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B:\Data843\01_Abteilung\050_Offenlegung\Stichtag 2026-03-31\Verbund\"/>
    </mc:Choice>
  </mc:AlternateContent>
  <xr:revisionPtr revIDLastSave="0" documentId="13_ncr:1_{DB8EF86E-3CED-41FD-86CB-CA27BC78CD37}" xr6:coauthVersionLast="47" xr6:coauthVersionMax="47" xr10:uidLastSave="{00000000-0000-0000-0000-000000000000}"/>
  <bookViews>
    <workbookView xWindow="-29100" yWindow="-120" windowWidth="29040" windowHeight="15720" xr2:uid="{631DA779-8911-4239-AAB3-B18A94B91C7D}"/>
  </bookViews>
  <sheets>
    <sheet name="Index" sheetId="2" r:id="rId1"/>
    <sheet name="OV1" sheetId="1" r:id="rId2"/>
    <sheet name="KM1" sheetId="3" r:id="rId3"/>
    <sheet name="LIQ1" sheetId="11" r:id="rId4"/>
    <sheet name="LIQB" sheetId="1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ref1_50">'[4]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14]Lists!$A$27:$A$29</definedName>
    <definedName name="Array_für_Werte">{"Schlüssel","SUMME(Schlüssel)","JNNNN",FALSE}</definedName>
    <definedName name="Array_für_Zeilen">{"KST",0,"Auto","Auto",""}</definedName>
    <definedName name="ART_EIM">[8]Parametertabelle!$D$102:$D$104</definedName>
    <definedName name="ASAS">[0]!ASAS</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REF!</definedName>
    <definedName name="cc" hidden="1">'[18](bil)'!$A$2</definedName>
    <definedName name="CCROTC">#REF!</definedName>
    <definedName name="CCRSFT">#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hidden="1">#REF!</definedName>
    <definedName name="CT">'[13]Lists-Aux'!$K:$K</definedName>
    <definedName name="daten">#REF!</definedName>
    <definedName name="_xlnm.Database" hidden="1">#REF!</definedName>
    <definedName name="Datenquelle">[8]Parametertabelle!$F$85:$F$89</definedName>
    <definedName name="dd" hidden="1">'[18](bil)'!$A$4:$F$456</definedName>
    <definedName name="dddddd" hidden="1">#REF!</definedName>
    <definedName name="dfd">[10]Parameters!#REF!</definedName>
    <definedName name="DimensionsNames">[16]Dimensions!$B$2:$B$79</definedName>
    <definedName name="Druckbereich_MI">#REF!</definedName>
    <definedName name="dsa">#REF!</definedName>
    <definedName name="edc">[20]Members!$D$3:E$2477</definedName>
    <definedName name="eingriff">#REF!</definedName>
    <definedName name="Entkonsoergebnis">'[21]21_Detail'!#REF!</definedName>
    <definedName name="Equity">#REF!</definedName>
    <definedName name="ER">'[13]Lists-Aux'!$N:$N</definedName>
    <definedName name="fdsg">'[4]Table 39_'!#REF!</definedName>
    <definedName name="ffffff" hidden="1">#REF!</definedName>
    <definedName name="fgf">'[6]Table 39_'!#REF!</definedName>
    <definedName name="FINANZ_SEKTOR">[8]Parametertabelle!$D$107:$D$108</definedName>
    <definedName name="Frequency">[14]Lists!$A$21:$A$25</definedName>
    <definedName name="FVthroughPL">#REF!</definedName>
    <definedName name="G">[22]companies!$A$4:$K$136</definedName>
    <definedName name="GA">'[13]Lists-Aux'!$P:$P</definedName>
    <definedName name="Ges">[23]Ges!$A$3:$B$70</definedName>
    <definedName name="GesNr_Abfrage">#REF!</definedName>
    <definedName name="ggfff" hidden="1">#REF!</definedName>
    <definedName name="gggg" hidden="1">#REF!</definedName>
    <definedName name="Group">[10]Parameters!$C$93:$C$94</definedName>
    <definedName name="Group2">[24]Parameters!$C$42:$C$43</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7]List details'!$C$5:$C$8</definedName>
    <definedName name="MaxOblastTabulky">#REF!</definedName>
    <definedName name="MaxOblastTabulky_11">#REF!</definedName>
    <definedName name="MaxOblastTabulky_2">#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enb">[29]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isions">[15]data!#REF!</definedName>
    <definedName name="Region">#REF!</definedName>
    <definedName name="rfgf">'[4]Table 39_'!#REF!</definedName>
    <definedName name="Risiko3">#REF!</definedName>
    <definedName name="Risiko4">#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2](bil)'!$A$4</definedName>
    <definedName name="Valid1">#REF!</definedName>
    <definedName name="Valid2">#REF!</definedName>
    <definedName name="Valid3">#REF!</definedName>
    <definedName name="Valid4">#REF!</definedName>
    <definedName name="Valid5">#REF!</definedName>
    <definedName name="VPI">#REF!</definedName>
    <definedName name="Wahlrecht">[8]Parametertabelle!$F$81:$F$82</definedName>
    <definedName name="WPimKonzern">#REF!</definedName>
    <definedName name="XBRL">[14]Lists!$A$17:$A$19</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0" uniqueCount="21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EU 22a</t>
  </si>
  <si>
    <t>Großkredite</t>
  </si>
  <si>
    <t>23</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f)</t>
  </si>
  <si>
    <t>g)</t>
  </si>
  <si>
    <t>h)</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4a</t>
  </si>
  <si>
    <t>Bereinigter Gesamtwert</t>
  </si>
  <si>
    <t>Konsolidierungskreis: konsolidierter Basis / Volksbanken Verbund</t>
  </si>
  <si>
    <t>Offenlegung von Schlüsselparametern und Übersicht über die risikogewichteten Positionsbeträge</t>
  </si>
  <si>
    <t>Offenlegung von Liquiditätsanforderungen</t>
  </si>
  <si>
    <t>Qualitative Angaben zum LCR- Meldebogen EU LIQ1</t>
  </si>
  <si>
    <t>Risiko einer Anpassung der Kreditbewertung – CVA-Risiko</t>
  </si>
  <si>
    <t>Davon: Standardansatz (SA)</t>
  </si>
  <si>
    <t>Davon: Basisansatz (F-BA und R-BA)</t>
  </si>
  <si>
    <t>Davon: Vereinfachter Ansatz</t>
  </si>
  <si>
    <t>In der EU: leeres Feld</t>
  </si>
  <si>
    <t>EU 10b</t>
  </si>
  <si>
    <t>EU 10c</t>
  </si>
  <si>
    <t>EU 21a</t>
  </si>
  <si>
    <t>EU 24a</t>
  </si>
  <si>
    <t>Davon: Alternativer Standardansatz (A-SA)</t>
  </si>
  <si>
    <t>Davon: Vereinfachter Standardansatz (S-SA</t>
  </si>
  <si>
    <t>Davon: Alternativer auf einem internen Modell beruhender Ansatz (A-IMA)</t>
  </si>
  <si>
    <t>Reklassifizierungen zwischen Handels- und Anlagebüchern</t>
  </si>
  <si>
    <t>Angewandter Output-Floor (in %)</t>
  </si>
  <si>
    <t>Floor-Anpassung (vor Anwendung der vorläufigen Obergrenze)</t>
  </si>
  <si>
    <t>Floor-Anpassung (nach Anwendung der vorläufigen Obergrenze)</t>
  </si>
  <si>
    <t>OPERATIONELLES RISIKO</t>
  </si>
  <si>
    <t xml:space="preserve"> Risikopositionen in Kryptowerten</t>
  </si>
  <si>
    <t>5b</t>
  </si>
  <si>
    <t>6b</t>
  </si>
  <si>
    <t>7b</t>
  </si>
  <si>
    <t>Gesamtrisikoposition ohne Untergrenze</t>
  </si>
  <si>
    <t>Harte Kernkapitalquote unter Berücksichtigung des TREA ohne Untergrenze (in %)</t>
  </si>
  <si>
    <t>Kernkapitalquote unter Berücksichtigung des TREA ohne Untergrenze (in %)</t>
  </si>
  <si>
    <t>Gesamtkapitalquote unter Berücksichtigung des TREA ohne Untergrenze (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_-* #,##0.000000_-;\-* #,##0.000000_-;_-* &quot;-&quot;??_-;_-@_-"/>
  </numFmts>
  <fonts count="16">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rgb="FFD9E1ED"/>
      </patternFill>
    </fill>
  </fills>
  <borders count="2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medium">
        <color indexed="64"/>
      </left>
      <right style="medium">
        <color indexed="64"/>
      </right>
      <top/>
      <bottom style="medium">
        <color indexed="64"/>
      </bottom>
      <diagonal/>
    </border>
    <border>
      <left style="thin">
        <color auto="1"/>
      </left>
      <right style="thin">
        <color auto="1"/>
      </right>
      <top/>
      <bottom/>
      <diagonal/>
    </border>
    <border>
      <left style="thin">
        <color auto="1"/>
      </left>
      <right style="thin">
        <color auto="1"/>
      </right>
      <top/>
      <bottom style="thin">
        <color auto="1"/>
      </bottom>
      <diagonal/>
    </border>
  </borders>
  <cellStyleXfs count="12">
    <xf numFmtId="0" fontId="0" fillId="0" borderId="0"/>
    <xf numFmtId="0" fontId="9" fillId="0" borderId="0" applyNumberFormat="0" applyFill="0" applyBorder="0" applyAlignment="0" applyProtection="0"/>
    <xf numFmtId="0" fontId="12" fillId="0" borderId="0"/>
    <xf numFmtId="0" fontId="1" fillId="0" borderId="0"/>
    <xf numFmtId="0" fontId="13" fillId="0" borderId="0">
      <alignment horizontal="left" wrapText="1"/>
    </xf>
    <xf numFmtId="0" fontId="14" fillId="0" borderId="0" applyNumberFormat="0" applyFill="0" applyBorder="0" applyProtection="0">
      <alignment vertical="top" wrapText="1"/>
    </xf>
    <xf numFmtId="0" fontId="1" fillId="0" borderId="0"/>
    <xf numFmtId="0" fontId="13" fillId="0" borderId="0"/>
    <xf numFmtId="0" fontId="13" fillId="0" borderId="0"/>
    <xf numFmtId="9" fontId="1" fillId="0" borderId="0" applyFont="0" applyFill="0" applyBorder="0" applyAlignment="0" applyProtection="0"/>
    <xf numFmtId="43" fontId="12" fillId="0" borderId="0" applyFont="0" applyFill="0" applyBorder="0" applyAlignment="0" applyProtection="0"/>
    <xf numFmtId="0" fontId="12" fillId="0" borderId="0"/>
  </cellStyleXfs>
  <cellXfs count="105">
    <xf numFmtId="0" fontId="0" fillId="0" borderId="0" xfId="0"/>
    <xf numFmtId="0" fontId="5" fillId="2" borderId="0" xfId="0" applyFont="1" applyFill="1" applyAlignment="1">
      <alignment horizontal="center"/>
    </xf>
    <xf numFmtId="0" fontId="5" fillId="2" borderId="0" xfId="0" applyFont="1" applyFill="1" applyAlignment="1">
      <alignment horizontal="center" wrapText="1"/>
    </xf>
    <xf numFmtId="0" fontId="5" fillId="2" borderId="4" xfId="0" applyFont="1" applyFill="1" applyBorder="1" applyAlignment="1">
      <alignment horizontal="center" vertical="center" wrapText="1"/>
    </xf>
    <xf numFmtId="14" fontId="5" fillId="2" borderId="4"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left" vertical="center" wrapText="1"/>
    </xf>
    <xf numFmtId="3" fontId="7" fillId="3" borderId="1" xfId="0" applyNumberFormat="1" applyFont="1" applyFill="1" applyBorder="1" applyAlignment="1">
      <alignment horizontal="left" vertical="center" wrapText="1"/>
    </xf>
    <xf numFmtId="3" fontId="7" fillId="3" borderId="2" xfId="0" applyNumberFormat="1" applyFont="1" applyFill="1" applyBorder="1" applyAlignment="1">
      <alignment horizontal="left" vertical="center" wrapText="1"/>
    </xf>
    <xf numFmtId="3" fontId="7" fillId="3" borderId="3" xfId="0" applyNumberFormat="1" applyFont="1" applyFill="1" applyBorder="1" applyAlignment="1">
      <alignment horizontal="left" vertical="center" wrapText="1"/>
    </xf>
    <xf numFmtId="3" fontId="7" fillId="3" borderId="5" xfId="0" applyNumberFormat="1" applyFont="1" applyFill="1" applyBorder="1" applyAlignment="1">
      <alignment horizontal="left" vertical="center" wrapText="1"/>
    </xf>
    <xf numFmtId="3" fontId="7" fillId="3" borderId="0" xfId="0" applyNumberFormat="1" applyFont="1" applyFill="1" applyAlignment="1">
      <alignment horizontal="left" vertical="center" wrapText="1"/>
    </xf>
    <xf numFmtId="3" fontId="7" fillId="3" borderId="6" xfId="0" applyNumberFormat="1" applyFont="1" applyFill="1" applyBorder="1" applyAlignment="1">
      <alignment horizontal="left" vertical="center" wrapText="1"/>
    </xf>
    <xf numFmtId="3" fontId="7" fillId="3" borderId="7" xfId="0" applyNumberFormat="1" applyFont="1" applyFill="1" applyBorder="1" applyAlignment="1">
      <alignment horizontal="left" vertical="center" wrapText="1"/>
    </xf>
    <xf numFmtId="3" fontId="7" fillId="3" borderId="8" xfId="0" applyNumberFormat="1" applyFont="1" applyFill="1" applyBorder="1" applyAlignment="1">
      <alignment horizontal="left" vertical="center" wrapText="1"/>
    </xf>
    <xf numFmtId="3" fontId="7" fillId="3" borderId="9" xfId="0" applyNumberFormat="1" applyFont="1" applyFill="1" applyBorder="1" applyAlignment="1">
      <alignment horizontal="left" vertical="center" wrapText="1"/>
    </xf>
    <xf numFmtId="0" fontId="8" fillId="2" borderId="4" xfId="0" applyFont="1" applyFill="1" applyBorder="1" applyAlignment="1">
      <alignment horizontal="center" vertical="center" wrapText="1"/>
    </xf>
    <xf numFmtId="0" fontId="3" fillId="0" borderId="16" xfId="0" applyFont="1" applyBorder="1" applyAlignment="1">
      <alignment horizontal="center" vertical="center"/>
    </xf>
    <xf numFmtId="0" fontId="3" fillId="0" borderId="18" xfId="0" applyFont="1" applyBorder="1" applyAlignment="1">
      <alignment horizontal="center" vertical="center"/>
    </xf>
    <xf numFmtId="0" fontId="9" fillId="0" borderId="19" xfId="1" applyBorder="1" applyAlignment="1">
      <alignment vertical="center" wrapText="1"/>
    </xf>
    <xf numFmtId="0" fontId="3" fillId="5" borderId="4" xfId="0" applyFont="1" applyFill="1" applyBorder="1" applyAlignment="1">
      <alignment vertical="center" wrapText="1"/>
    </xf>
    <xf numFmtId="0" fontId="5" fillId="2" borderId="4" xfId="0" applyFont="1" applyFill="1" applyBorder="1" applyAlignment="1">
      <alignment horizontal="left" vertical="center" wrapText="1"/>
    </xf>
    <xf numFmtId="10" fontId="5" fillId="2" borderId="4" xfId="0" applyNumberFormat="1" applyFont="1" applyFill="1" applyBorder="1" applyAlignment="1">
      <alignment horizontal="right" vertical="center" wrapText="1"/>
    </xf>
    <xf numFmtId="0" fontId="5" fillId="2" borderId="10" xfId="0" applyFont="1" applyFill="1" applyBorder="1" applyAlignment="1">
      <alignment horizontal="left" vertical="center" wrapText="1"/>
    </xf>
    <xf numFmtId="3" fontId="5" fillId="0" borderId="4" xfId="0" applyNumberFormat="1" applyFont="1" applyBorder="1" applyAlignment="1">
      <alignment horizontal="right" vertical="center" wrapText="1"/>
    </xf>
    <xf numFmtId="0" fontId="4" fillId="2" borderId="0" xfId="0" applyFont="1" applyFill="1" applyAlignment="1">
      <alignment vertical="center"/>
    </xf>
    <xf numFmtId="0" fontId="2" fillId="6" borderId="12" xfId="0" applyFont="1" applyFill="1" applyBorder="1" applyAlignment="1">
      <alignment horizontal="center" vertical="center" wrapText="1"/>
    </xf>
    <xf numFmtId="0" fontId="5" fillId="2" borderId="0" xfId="0" applyFont="1" applyFill="1" applyAlignment="1">
      <alignment horizontal="left" wrapText="1"/>
    </xf>
    <xf numFmtId="0" fontId="5" fillId="2" borderId="8" xfId="0" applyFont="1" applyFill="1" applyBorder="1" applyAlignment="1">
      <alignment horizontal="left" wrapText="1"/>
    </xf>
    <xf numFmtId="0" fontId="5" fillId="2" borderId="8" xfId="0" applyFont="1" applyFill="1" applyBorder="1" applyAlignment="1">
      <alignment horizontal="left" vertical="center" wrapText="1"/>
    </xf>
    <xf numFmtId="14" fontId="3" fillId="0" borderId="4" xfId="0" applyNumberFormat="1" applyFont="1" applyBorder="1" applyAlignment="1">
      <alignment horizontal="center" vertical="center" wrapText="1"/>
    </xf>
    <xf numFmtId="0" fontId="5" fillId="2" borderId="22" xfId="0" applyFont="1" applyFill="1" applyBorder="1" applyAlignment="1">
      <alignment horizontal="center" vertical="center" wrapText="1"/>
    </xf>
    <xf numFmtId="0" fontId="5" fillId="2" borderId="22" xfId="0" applyFont="1" applyFill="1" applyBorder="1" applyAlignment="1">
      <alignment horizontal="right" vertical="center" wrapText="1"/>
    </xf>
    <xf numFmtId="0" fontId="5" fillId="2" borderId="10" xfId="0" applyFont="1" applyFill="1" applyBorder="1" applyAlignment="1">
      <alignment horizontal="left" wrapText="1"/>
    </xf>
    <xf numFmtId="0" fontId="5" fillId="2" borderId="21" xfId="0" applyFont="1" applyFill="1" applyBorder="1" applyAlignment="1">
      <alignment horizontal="left" wrapText="1"/>
    </xf>
    <xf numFmtId="3" fontId="5" fillId="2" borderId="21" xfId="0" applyNumberFormat="1" applyFont="1" applyFill="1" applyBorder="1" applyAlignment="1">
      <alignment horizontal="left" wrapText="1"/>
    </xf>
    <xf numFmtId="3" fontId="5" fillId="2" borderId="11" xfId="0" applyNumberFormat="1" applyFont="1" applyFill="1" applyBorder="1" applyAlignment="1">
      <alignment horizontal="left" wrapText="1"/>
    </xf>
    <xf numFmtId="0" fontId="7" fillId="3" borderId="7"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0" fontId="9" fillId="0" borderId="12" xfId="1" quotePrefix="1" applyBorder="1"/>
    <xf numFmtId="164" fontId="5" fillId="2" borderId="4" xfId="10" applyNumberFormat="1" applyFont="1" applyFill="1" applyBorder="1" applyAlignment="1">
      <alignment horizontal="right" vertical="center" wrapText="1"/>
    </xf>
    <xf numFmtId="3" fontId="5" fillId="3" borderId="7" xfId="0" applyNumberFormat="1" applyFont="1" applyFill="1" applyBorder="1" applyAlignment="1">
      <alignment vertical="center" wrapText="1"/>
    </xf>
    <xf numFmtId="3" fontId="5" fillId="3" borderId="8" xfId="0" applyNumberFormat="1" applyFont="1" applyFill="1" applyBorder="1" applyAlignment="1">
      <alignment vertical="center" wrapText="1"/>
    </xf>
    <xf numFmtId="3" fontId="5" fillId="3" borderId="21" xfId="0" applyNumberFormat="1" applyFont="1" applyFill="1" applyBorder="1" applyAlignment="1">
      <alignment vertical="center" wrapText="1"/>
    </xf>
    <xf numFmtId="3" fontId="5" fillId="3" borderId="11" xfId="0" applyNumberFormat="1" applyFont="1" applyFill="1" applyBorder="1" applyAlignment="1">
      <alignment vertical="center" wrapText="1"/>
    </xf>
    <xf numFmtId="0" fontId="5" fillId="3" borderId="1" xfId="0" applyFont="1" applyFill="1" applyBorder="1" applyAlignment="1">
      <alignment vertical="center" wrapText="1"/>
    </xf>
    <xf numFmtId="0" fontId="5" fillId="3" borderId="2" xfId="0" applyFont="1" applyFill="1" applyBorder="1" applyAlignment="1">
      <alignment vertical="center" wrapText="1"/>
    </xf>
    <xf numFmtId="0" fontId="5" fillId="3" borderId="21" xfId="0" applyFont="1" applyFill="1" applyBorder="1" applyAlignment="1">
      <alignment vertical="center" wrapText="1"/>
    </xf>
    <xf numFmtId="0" fontId="5" fillId="3" borderId="11" xfId="0" applyFont="1" applyFill="1" applyBorder="1" applyAlignment="1">
      <alignment vertical="center" wrapText="1"/>
    </xf>
    <xf numFmtId="164" fontId="5" fillId="8" borderId="4" xfId="10" applyNumberFormat="1" applyFont="1" applyFill="1" applyBorder="1" applyAlignment="1">
      <alignment horizontal="right" vertical="center" wrapText="1"/>
    </xf>
    <xf numFmtId="0" fontId="15" fillId="0" borderId="0" xfId="0" applyFont="1"/>
    <xf numFmtId="0" fontId="4" fillId="2" borderId="0" xfId="0" applyFont="1" applyFill="1" applyAlignment="1">
      <alignment horizontal="left" vertical="center"/>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3" fillId="0" borderId="23" xfId="0" applyFont="1" applyBorder="1" applyAlignment="1">
      <alignment horizontal="center" vertical="center"/>
    </xf>
    <xf numFmtId="0" fontId="9" fillId="0" borderId="20" xfId="1" applyBorder="1" applyAlignment="1">
      <alignment vertical="center" wrapText="1"/>
    </xf>
    <xf numFmtId="3" fontId="5" fillId="9" borderId="4" xfId="0" applyNumberFormat="1" applyFont="1" applyFill="1" applyBorder="1" applyAlignment="1">
      <alignment horizontal="right" vertical="center" wrapText="1"/>
    </xf>
    <xf numFmtId="3" fontId="0" fillId="0" borderId="0" xfId="0" applyNumberFormat="1"/>
    <xf numFmtId="4" fontId="5" fillId="2" borderId="4" xfId="0" applyNumberFormat="1" applyFont="1" applyFill="1" applyBorder="1" applyAlignment="1">
      <alignment horizontal="right" vertical="center" wrapText="1"/>
    </xf>
    <xf numFmtId="0" fontId="5" fillId="0" borderId="4" xfId="0" applyFont="1" applyBorder="1" applyAlignment="1">
      <alignment horizontal="center" vertical="center" wrapText="1"/>
    </xf>
    <xf numFmtId="0" fontId="5" fillId="8" borderId="4" xfId="0" applyFont="1" applyFill="1" applyBorder="1" applyAlignment="1">
      <alignment horizontal="center" vertical="center" wrapText="1"/>
    </xf>
    <xf numFmtId="3" fontId="5" fillId="8" borderId="4" xfId="0" applyNumberFormat="1" applyFont="1" applyFill="1" applyBorder="1" applyAlignment="1">
      <alignment horizontal="right" vertical="center" wrapText="1"/>
    </xf>
    <xf numFmtId="0" fontId="0" fillId="8" borderId="0" xfId="0" applyFill="1"/>
    <xf numFmtId="165" fontId="0" fillId="0" borderId="0" xfId="0" applyNumberFormat="1"/>
    <xf numFmtId="0" fontId="5" fillId="2" borderId="10" xfId="0" applyFont="1" applyFill="1" applyBorder="1" applyAlignment="1">
      <alignment horizontal="left" vertical="center" wrapText="1"/>
    </xf>
    <xf numFmtId="0" fontId="5" fillId="2" borderId="11" xfId="0" applyFont="1" applyFill="1" applyBorder="1" applyAlignment="1">
      <alignment horizontal="left"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8" fillId="2" borderId="4"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21"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5" fillId="2" borderId="21" xfId="0" applyFont="1" applyFill="1" applyBorder="1" applyAlignment="1">
      <alignment horizontal="left" vertical="center" wrapText="1"/>
    </xf>
    <xf numFmtId="0" fontId="5" fillId="2" borderId="4" xfId="0" applyFont="1" applyFill="1" applyBorder="1" applyAlignment="1">
      <alignment horizontal="center"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3" xfId="0" applyFont="1" applyFill="1" applyBorder="1" applyAlignment="1">
      <alignment horizontal="left" vertical="center" wrapText="1"/>
    </xf>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3" fillId="4" borderId="1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23" xfId="0" applyFont="1" applyFill="1" applyBorder="1" applyAlignment="1">
      <alignment horizontal="center" vertical="center"/>
    </xf>
    <xf numFmtId="0" fontId="5" fillId="3" borderId="22" xfId="0" applyFont="1" applyFill="1" applyBorder="1" applyAlignment="1">
      <alignment horizontal="center" vertical="center" wrapText="1"/>
    </xf>
    <xf numFmtId="0" fontId="5" fillId="3" borderId="24" xfId="0" applyFont="1" applyFill="1" applyBorder="1" applyAlignment="1">
      <alignment horizontal="center" vertical="center" wrapText="1"/>
    </xf>
    <xf numFmtId="0" fontId="5" fillId="3" borderId="25" xfId="0" applyFont="1" applyFill="1" applyBorder="1" applyAlignment="1">
      <alignment horizontal="center" vertical="center" wrapText="1"/>
    </xf>
    <xf numFmtId="0" fontId="5" fillId="8" borderId="10" xfId="0" applyFont="1" applyFill="1" applyBorder="1" applyAlignment="1">
      <alignment horizontal="left" vertical="center" wrapText="1"/>
    </xf>
    <xf numFmtId="0" fontId="5" fillId="8" borderId="11" xfId="0" applyFont="1" applyFill="1" applyBorder="1" applyAlignment="1">
      <alignment horizontal="left" vertical="center" wrapText="1"/>
    </xf>
    <xf numFmtId="0" fontId="3" fillId="5" borderId="10"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3" fillId="5" borderId="11" xfId="0" applyFont="1" applyFill="1" applyBorder="1" applyAlignment="1">
      <alignment horizontal="left" vertical="center" wrapText="1"/>
    </xf>
    <xf numFmtId="0" fontId="4" fillId="2" borderId="0" xfId="0" applyFont="1" applyFill="1" applyAlignment="1">
      <alignment horizontal="left" vertical="center" wrapText="1"/>
    </xf>
    <xf numFmtId="0" fontId="11" fillId="2" borderId="1"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9" xfId="0" applyFont="1" applyFill="1" applyBorder="1" applyAlignment="1">
      <alignment horizontal="left" vertical="center" wrapText="1"/>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2" xfId="9" xr:uid="{97D78A30-9A26-4B71-8A4E-81783FDF4F66}"/>
    <cellStyle name="Standard" xfId="0" builtinId="0"/>
    <cellStyle name="Standard 2" xfId="3" xr:uid="{BEA19144-DFDB-4045-913C-9C35B9C6725A}"/>
    <cellStyle name="Standard 2 2" xfId="4" xr:uid="{74300309-0F58-4C6D-9E2B-FC61C2B6B90A}"/>
    <cellStyle name="Standard 2 3" xfId="11" xr:uid="{49135201-AFCE-48EB-B6D5-16BD4C3251DF}"/>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tyles" Target="style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1.03.2026</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45</xdr:row>
      <xdr:rowOff>95250</xdr:rowOff>
    </xdr:from>
    <xdr:to>
      <xdr:col>7</xdr:col>
      <xdr:colOff>1197428</xdr:colOff>
      <xdr:row>70</xdr:row>
      <xdr:rowOff>64620</xdr:rowOff>
    </xdr:to>
    <xdr:pic>
      <xdr:nvPicPr>
        <xdr:cNvPr id="13" name="Grafik 12">
          <a:extLst>
            <a:ext uri="{FF2B5EF4-FFF2-40B4-BE49-F238E27FC236}">
              <a16:creationId xmlns:a16="http://schemas.microsoft.com/office/drawing/2014/main" id="{B6928400-41EC-0A19-662A-57EABA827B62}"/>
            </a:ext>
          </a:extLst>
        </xdr:cNvPr>
        <xdr:cNvPicPr>
          <a:picLocks noChangeAspect="1"/>
        </xdr:cNvPicPr>
      </xdr:nvPicPr>
      <xdr:blipFill rotWithShape="1">
        <a:blip xmlns:r="http://schemas.openxmlformats.org/officeDocument/2006/relationships" r:embed="rId1"/>
        <a:srcRect t="855" r="2386" b="1"/>
        <a:stretch>
          <a:fillRect/>
        </a:stretch>
      </xdr:blipFill>
      <xdr:spPr>
        <a:xfrm>
          <a:off x="0" y="9035143"/>
          <a:ext cx="9633857" cy="4731870"/>
        </a:xfrm>
        <a:prstGeom prst="rect">
          <a:avLst/>
        </a:prstGeom>
      </xdr:spPr>
    </xdr:pic>
    <xdr:clientData/>
  </xdr:twoCellAnchor>
  <xdr:twoCellAnchor editAs="oneCell">
    <xdr:from>
      <xdr:col>1</xdr:col>
      <xdr:colOff>493059</xdr:colOff>
      <xdr:row>12</xdr:row>
      <xdr:rowOff>108857</xdr:rowOff>
    </xdr:from>
    <xdr:to>
      <xdr:col>7</xdr:col>
      <xdr:colOff>1279071</xdr:colOff>
      <xdr:row>43</xdr:row>
      <xdr:rowOff>44824</xdr:rowOff>
    </xdr:to>
    <xdr:pic>
      <xdr:nvPicPr>
        <xdr:cNvPr id="14" name="Grafik 13">
          <a:extLst>
            <a:ext uri="{FF2B5EF4-FFF2-40B4-BE49-F238E27FC236}">
              <a16:creationId xmlns:a16="http://schemas.microsoft.com/office/drawing/2014/main" id="{E33F16C2-A621-BE21-55A0-B10BF0F0BAEF}"/>
            </a:ext>
          </a:extLst>
        </xdr:cNvPr>
        <xdr:cNvPicPr>
          <a:picLocks noChangeAspect="1"/>
        </xdr:cNvPicPr>
      </xdr:nvPicPr>
      <xdr:blipFill rotWithShape="1">
        <a:blip xmlns:r="http://schemas.openxmlformats.org/officeDocument/2006/relationships" r:embed="rId2"/>
        <a:srcRect l="6015" t="2038" r="2032" b="785"/>
        <a:stretch>
          <a:fillRect/>
        </a:stretch>
      </xdr:blipFill>
      <xdr:spPr>
        <a:xfrm>
          <a:off x="593912" y="2764651"/>
          <a:ext cx="9078365" cy="5841467"/>
        </a:xfrm>
        <a:prstGeom prst="rect">
          <a:avLst/>
        </a:prstGeom>
      </xdr:spPr>
    </xdr:pic>
    <xdr:clientData/>
  </xdr:twoCellAnchor>
  <xdr:twoCellAnchor editAs="oneCell">
    <xdr:from>
      <xdr:col>1</xdr:col>
      <xdr:colOff>0</xdr:colOff>
      <xdr:row>71</xdr:row>
      <xdr:rowOff>0</xdr:rowOff>
    </xdr:from>
    <xdr:to>
      <xdr:col>7</xdr:col>
      <xdr:colOff>570020</xdr:colOff>
      <xdr:row>111</xdr:row>
      <xdr:rowOff>77274</xdr:rowOff>
    </xdr:to>
    <xdr:pic>
      <xdr:nvPicPr>
        <xdr:cNvPr id="16" name="Grafik 15">
          <a:extLst>
            <a:ext uri="{FF2B5EF4-FFF2-40B4-BE49-F238E27FC236}">
              <a16:creationId xmlns:a16="http://schemas.microsoft.com/office/drawing/2014/main" id="{58867513-8891-C44F-6D4F-688980C0AC8F}"/>
            </a:ext>
          </a:extLst>
        </xdr:cNvPr>
        <xdr:cNvPicPr>
          <a:picLocks noChangeAspect="1"/>
        </xdr:cNvPicPr>
      </xdr:nvPicPr>
      <xdr:blipFill>
        <a:blip xmlns:r="http://schemas.openxmlformats.org/officeDocument/2006/relationships" r:embed="rId3"/>
        <a:stretch>
          <a:fillRect/>
        </a:stretch>
      </xdr:blipFill>
      <xdr:spPr>
        <a:xfrm>
          <a:off x="108857" y="13892893"/>
          <a:ext cx="8897592" cy="7697274"/>
        </a:xfrm>
        <a:prstGeom prst="rect">
          <a:avLst/>
        </a:prstGeom>
      </xdr:spPr>
    </xdr:pic>
    <xdr:clientData/>
  </xdr:twoCellAnchor>
  <xdr:twoCellAnchor editAs="oneCell">
    <xdr:from>
      <xdr:col>0</xdr:col>
      <xdr:colOff>0</xdr:colOff>
      <xdr:row>112</xdr:row>
      <xdr:rowOff>67235</xdr:rowOff>
    </xdr:from>
    <xdr:to>
      <xdr:col>7</xdr:col>
      <xdr:colOff>542491</xdr:colOff>
      <xdr:row>125</xdr:row>
      <xdr:rowOff>896</xdr:rowOff>
    </xdr:to>
    <xdr:pic>
      <xdr:nvPicPr>
        <xdr:cNvPr id="18" name="Grafik 17">
          <a:extLst>
            <a:ext uri="{FF2B5EF4-FFF2-40B4-BE49-F238E27FC236}">
              <a16:creationId xmlns:a16="http://schemas.microsoft.com/office/drawing/2014/main" id="{BAB97DDA-6F81-68FD-9B10-D22F7CDC27FC}"/>
            </a:ext>
          </a:extLst>
        </xdr:cNvPr>
        <xdr:cNvPicPr>
          <a:picLocks noChangeAspect="1"/>
        </xdr:cNvPicPr>
      </xdr:nvPicPr>
      <xdr:blipFill>
        <a:blip xmlns:r="http://schemas.openxmlformats.org/officeDocument/2006/relationships" r:embed="rId4"/>
        <a:stretch>
          <a:fillRect/>
        </a:stretch>
      </xdr:blipFill>
      <xdr:spPr>
        <a:xfrm>
          <a:off x="0" y="21773029"/>
          <a:ext cx="8935697" cy="2410161"/>
        </a:xfrm>
        <a:prstGeom prst="rect">
          <a:avLst/>
        </a:prstGeom>
      </xdr:spPr>
    </xdr:pic>
    <xdr:clientData/>
  </xdr:twoCellAnchor>
  <xdr:twoCellAnchor editAs="oneCell">
    <xdr:from>
      <xdr:col>1</xdr:col>
      <xdr:colOff>0</xdr:colOff>
      <xdr:row>126</xdr:row>
      <xdr:rowOff>0</xdr:rowOff>
    </xdr:from>
    <xdr:to>
      <xdr:col>7</xdr:col>
      <xdr:colOff>586186</xdr:colOff>
      <xdr:row>165</xdr:row>
      <xdr:rowOff>115353</xdr:rowOff>
    </xdr:to>
    <xdr:pic>
      <xdr:nvPicPr>
        <xdr:cNvPr id="19" name="Grafik 18">
          <a:extLst>
            <a:ext uri="{FF2B5EF4-FFF2-40B4-BE49-F238E27FC236}">
              <a16:creationId xmlns:a16="http://schemas.microsoft.com/office/drawing/2014/main" id="{BE6F4926-A746-3A0F-3513-35F2D4A43EAC}"/>
            </a:ext>
          </a:extLst>
        </xdr:cNvPr>
        <xdr:cNvPicPr>
          <a:picLocks noChangeAspect="1"/>
        </xdr:cNvPicPr>
      </xdr:nvPicPr>
      <xdr:blipFill>
        <a:blip xmlns:r="http://schemas.openxmlformats.org/officeDocument/2006/relationships" r:embed="rId5"/>
        <a:stretch>
          <a:fillRect/>
        </a:stretch>
      </xdr:blipFill>
      <xdr:spPr>
        <a:xfrm>
          <a:off x="100853" y="24372794"/>
          <a:ext cx="8878539" cy="7544853"/>
        </a:xfrm>
        <a:prstGeom prst="rect">
          <a:avLst/>
        </a:prstGeom>
      </xdr:spPr>
    </xdr:pic>
    <xdr:clientData/>
  </xdr:twoCellAnchor>
  <xdr:twoCellAnchor editAs="oneCell">
    <xdr:from>
      <xdr:col>1</xdr:col>
      <xdr:colOff>0</xdr:colOff>
      <xdr:row>1</xdr:row>
      <xdr:rowOff>0</xdr:rowOff>
    </xdr:from>
    <xdr:to>
      <xdr:col>7</xdr:col>
      <xdr:colOff>549088</xdr:colOff>
      <xdr:row>12</xdr:row>
      <xdr:rowOff>144316</xdr:rowOff>
    </xdr:to>
    <xdr:pic>
      <xdr:nvPicPr>
        <xdr:cNvPr id="20" name="Grafik 19">
          <a:extLst>
            <a:ext uri="{FF2B5EF4-FFF2-40B4-BE49-F238E27FC236}">
              <a16:creationId xmlns:a16="http://schemas.microsoft.com/office/drawing/2014/main" id="{C476416E-6FDA-526A-C61A-34AFF9686CFF}"/>
            </a:ext>
          </a:extLst>
        </xdr:cNvPr>
        <xdr:cNvPicPr>
          <a:picLocks noChangeAspect="1"/>
        </xdr:cNvPicPr>
      </xdr:nvPicPr>
      <xdr:blipFill rotWithShape="1">
        <a:blip xmlns:r="http://schemas.openxmlformats.org/officeDocument/2006/relationships" r:embed="rId6"/>
        <a:srcRect r="2305"/>
        <a:stretch>
          <a:fillRect/>
        </a:stretch>
      </xdr:blipFill>
      <xdr:spPr>
        <a:xfrm>
          <a:off x="100853" y="504265"/>
          <a:ext cx="8841441" cy="22958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8"/>
  <sheetViews>
    <sheetView showGridLines="0" tabSelected="1" zoomScale="85" zoomScaleNormal="85" workbookViewId="0">
      <selection activeCell="G19" sqref="G19"/>
    </sheetView>
  </sheetViews>
  <sheetFormatPr baseColWidth="10" defaultRowHeight="15"/>
  <cols>
    <col min="2" max="2" width="17.140625" customWidth="1"/>
    <col min="3" max="3" width="94.85546875" customWidth="1"/>
  </cols>
  <sheetData>
    <row r="9" spans="1:3" ht="15.75" thickBot="1"/>
    <row r="10" spans="1:3" ht="15.75" thickBot="1">
      <c r="A10" s="27" t="s">
        <v>61</v>
      </c>
      <c r="B10" s="27" t="s">
        <v>62</v>
      </c>
      <c r="C10" s="27" t="s">
        <v>63</v>
      </c>
    </row>
    <row r="11" spans="1:3" ht="15.75" customHeight="1" thickBot="1">
      <c r="A11" s="86" t="s">
        <v>182</v>
      </c>
      <c r="B11" s="87"/>
      <c r="C11" s="88"/>
    </row>
    <row r="12" spans="1:3">
      <c r="A12" s="89" t="s">
        <v>64</v>
      </c>
      <c r="B12" s="18" t="s">
        <v>65</v>
      </c>
      <c r="C12" s="41" t="s">
        <v>60</v>
      </c>
    </row>
    <row r="13" spans="1:3" ht="15.75" thickBot="1">
      <c r="A13" s="90"/>
      <c r="B13" s="19" t="s">
        <v>66</v>
      </c>
      <c r="C13" s="20" t="s">
        <v>130</v>
      </c>
    </row>
    <row r="14" spans="1:3" ht="15.75" customHeight="1" thickBot="1">
      <c r="A14" s="86" t="s">
        <v>183</v>
      </c>
      <c r="B14" s="87"/>
      <c r="C14" s="88"/>
    </row>
    <row r="15" spans="1:3">
      <c r="A15" s="89" t="s">
        <v>137</v>
      </c>
      <c r="B15" s="18" t="s">
        <v>67</v>
      </c>
      <c r="C15" s="41" t="s">
        <v>178</v>
      </c>
    </row>
    <row r="16" spans="1:3" ht="15.75" thickBot="1">
      <c r="A16" s="91"/>
      <c r="B16" s="63" t="s">
        <v>68</v>
      </c>
      <c r="C16" s="64" t="s">
        <v>184</v>
      </c>
    </row>
    <row r="18" spans="1:1">
      <c r="A18" s="52"/>
    </row>
  </sheetData>
  <mergeCells count="4">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G43"/>
  <sheetViews>
    <sheetView showGridLines="0" topLeftCell="A19" zoomScale="70" zoomScaleNormal="70" workbookViewId="0">
      <selection activeCell="F43" sqref="F43"/>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53" t="s">
        <v>0</v>
      </c>
      <c r="B1" s="53"/>
      <c r="C1" s="53"/>
      <c r="D1" s="1"/>
      <c r="E1" s="2"/>
      <c r="F1" s="2"/>
    </row>
    <row r="2" spans="1:6" ht="20.100000000000001" customHeight="1">
      <c r="A2" t="s">
        <v>1</v>
      </c>
      <c r="D2" s="2"/>
      <c r="E2" s="2"/>
      <c r="F2" s="2"/>
    </row>
    <row r="3" spans="1:6" ht="39.950000000000003" customHeight="1">
      <c r="A3" s="54"/>
      <c r="B3" s="55"/>
      <c r="C3" s="56"/>
      <c r="D3" s="82" t="s">
        <v>2</v>
      </c>
      <c r="E3" s="82"/>
      <c r="F3" s="3" t="s">
        <v>3</v>
      </c>
    </row>
    <row r="4" spans="1:6" ht="20.100000000000001" customHeight="1">
      <c r="A4" s="57"/>
      <c r="B4" s="58"/>
      <c r="C4" s="59"/>
      <c r="D4" s="3" t="s">
        <v>4</v>
      </c>
      <c r="E4" s="3" t="s">
        <v>5</v>
      </c>
      <c r="F4" s="3" t="s">
        <v>6</v>
      </c>
    </row>
    <row r="5" spans="1:6" ht="20.100000000000001" customHeight="1">
      <c r="A5" s="60"/>
      <c r="B5" s="61"/>
      <c r="C5" s="62"/>
      <c r="D5" s="4">
        <v>46112</v>
      </c>
      <c r="E5" s="4">
        <v>46022</v>
      </c>
      <c r="F5" s="4">
        <v>46112</v>
      </c>
    </row>
    <row r="6" spans="1:6" ht="20.100000000000001" customHeight="1">
      <c r="A6" s="3" t="s">
        <v>7</v>
      </c>
      <c r="B6" s="73" t="s">
        <v>8</v>
      </c>
      <c r="C6" s="74"/>
      <c r="D6" s="25">
        <v>14495406</v>
      </c>
      <c r="E6" s="25">
        <v>14663236</v>
      </c>
      <c r="F6" s="65">
        <v>1159632</v>
      </c>
    </row>
    <row r="7" spans="1:6" ht="20.100000000000001" customHeight="1">
      <c r="A7" s="3" t="s">
        <v>9</v>
      </c>
      <c r="B7" s="6"/>
      <c r="C7" s="7" t="s">
        <v>10</v>
      </c>
      <c r="D7" s="25">
        <v>14495406</v>
      </c>
      <c r="E7" s="25">
        <v>14663236</v>
      </c>
      <c r="F7" s="65">
        <v>1159632</v>
      </c>
    </row>
    <row r="8" spans="1:6" ht="20.100000000000001" customHeight="1">
      <c r="A8" s="3" t="s">
        <v>11</v>
      </c>
      <c r="B8" s="6"/>
      <c r="C8" s="7" t="s">
        <v>12</v>
      </c>
      <c r="D8" s="25">
        <v>0</v>
      </c>
      <c r="E8" s="25">
        <v>0</v>
      </c>
      <c r="F8" s="65">
        <v>0</v>
      </c>
    </row>
    <row r="9" spans="1:6" ht="20.100000000000001" customHeight="1">
      <c r="A9" s="3" t="s">
        <v>13</v>
      </c>
      <c r="B9" s="6"/>
      <c r="C9" s="7" t="s">
        <v>14</v>
      </c>
      <c r="D9" s="25">
        <v>0</v>
      </c>
      <c r="E9" s="25">
        <v>0</v>
      </c>
      <c r="F9" s="65">
        <v>0</v>
      </c>
    </row>
    <row r="10" spans="1:6" ht="20.100000000000001" customHeight="1">
      <c r="A10" s="3" t="s">
        <v>15</v>
      </c>
      <c r="B10" s="6"/>
      <c r="C10" s="7" t="s">
        <v>16</v>
      </c>
      <c r="D10" s="25">
        <v>0</v>
      </c>
      <c r="E10" s="25">
        <v>0</v>
      </c>
      <c r="F10" s="65">
        <v>0</v>
      </c>
    </row>
    <row r="11" spans="1:6" ht="20.100000000000001" customHeight="1">
      <c r="A11" s="3" t="s">
        <v>17</v>
      </c>
      <c r="B11" s="6"/>
      <c r="C11" s="7" t="s">
        <v>18</v>
      </c>
      <c r="D11" s="25">
        <v>0</v>
      </c>
      <c r="E11" s="25">
        <v>0</v>
      </c>
      <c r="F11" s="65">
        <v>0</v>
      </c>
    </row>
    <row r="12" spans="1:6" ht="20.100000000000001" customHeight="1">
      <c r="A12" s="3" t="s">
        <v>19</v>
      </c>
      <c r="B12" s="73" t="s">
        <v>20</v>
      </c>
      <c r="C12" s="74"/>
      <c r="D12" s="25">
        <v>5536</v>
      </c>
      <c r="E12" s="25">
        <v>8347</v>
      </c>
      <c r="F12" s="65">
        <v>443</v>
      </c>
    </row>
    <row r="13" spans="1:6" ht="20.100000000000001" customHeight="1">
      <c r="A13" s="3" t="s">
        <v>21</v>
      </c>
      <c r="B13" s="6"/>
      <c r="C13" s="7" t="s">
        <v>10</v>
      </c>
      <c r="D13" s="25">
        <v>4895</v>
      </c>
      <c r="E13" s="25">
        <v>7720</v>
      </c>
      <c r="F13" s="65">
        <v>392</v>
      </c>
    </row>
    <row r="14" spans="1:6" ht="20.100000000000001" customHeight="1">
      <c r="A14" s="3" t="s">
        <v>22</v>
      </c>
      <c r="B14" s="6"/>
      <c r="C14" s="7" t="s">
        <v>23</v>
      </c>
      <c r="D14" s="25">
        <v>0</v>
      </c>
      <c r="E14" s="25">
        <v>0</v>
      </c>
      <c r="F14" s="65">
        <v>0</v>
      </c>
    </row>
    <row r="15" spans="1:6" ht="20.100000000000001" customHeight="1">
      <c r="A15" s="3" t="s">
        <v>24</v>
      </c>
      <c r="B15" s="6"/>
      <c r="C15" s="7" t="s">
        <v>25</v>
      </c>
      <c r="D15" s="25">
        <v>641</v>
      </c>
      <c r="E15" s="25">
        <v>627</v>
      </c>
      <c r="F15" s="65">
        <v>51</v>
      </c>
    </row>
    <row r="16" spans="1:6" ht="20.100000000000001" customHeight="1">
      <c r="A16" s="3" t="s">
        <v>26</v>
      </c>
      <c r="B16" s="6"/>
      <c r="C16" s="7" t="s">
        <v>27</v>
      </c>
      <c r="D16" s="25">
        <v>0</v>
      </c>
      <c r="E16" s="25">
        <v>0</v>
      </c>
      <c r="F16" s="65">
        <v>0</v>
      </c>
    </row>
    <row r="17" spans="1:7" ht="20.100000000000001" customHeight="1">
      <c r="A17" s="3" t="s">
        <v>28</v>
      </c>
      <c r="B17" s="73" t="s">
        <v>185</v>
      </c>
      <c r="C17" s="74"/>
      <c r="D17" s="25">
        <v>9305</v>
      </c>
      <c r="E17" s="25">
        <v>9555</v>
      </c>
      <c r="F17" s="65">
        <v>744</v>
      </c>
    </row>
    <row r="18" spans="1:7" ht="20.100000000000001" customHeight="1">
      <c r="A18" s="3" t="s">
        <v>98</v>
      </c>
      <c r="B18" s="24"/>
      <c r="C18" s="7" t="s">
        <v>186</v>
      </c>
      <c r="D18" s="25">
        <v>0</v>
      </c>
      <c r="E18" s="25">
        <v>0</v>
      </c>
      <c r="F18" s="65">
        <v>0</v>
      </c>
    </row>
    <row r="19" spans="1:7" ht="20.100000000000001" customHeight="1">
      <c r="A19" s="3" t="s">
        <v>190</v>
      </c>
      <c r="B19" s="6"/>
      <c r="C19" s="7" t="s">
        <v>187</v>
      </c>
      <c r="D19" s="5">
        <v>9305</v>
      </c>
      <c r="E19" s="5">
        <v>9555</v>
      </c>
      <c r="F19" s="65">
        <v>744</v>
      </c>
    </row>
    <row r="20" spans="1:7" ht="20.100000000000001" customHeight="1">
      <c r="A20" s="3" t="s">
        <v>191</v>
      </c>
      <c r="B20" s="6"/>
      <c r="C20" s="7" t="s">
        <v>188</v>
      </c>
      <c r="D20" s="5">
        <v>0</v>
      </c>
      <c r="E20" s="5">
        <v>0</v>
      </c>
      <c r="F20" s="65">
        <v>0</v>
      </c>
    </row>
    <row r="21" spans="1:7" ht="20.100000000000001" customHeight="1">
      <c r="A21" s="3" t="s">
        <v>29</v>
      </c>
      <c r="B21" s="75" t="s">
        <v>189</v>
      </c>
      <c r="C21" s="76"/>
      <c r="D21" s="8"/>
      <c r="E21" s="9"/>
      <c r="F21" s="10"/>
    </row>
    <row r="22" spans="1:7" ht="20.100000000000001" customHeight="1">
      <c r="A22" s="3" t="s">
        <v>30</v>
      </c>
      <c r="B22" s="75" t="s">
        <v>189</v>
      </c>
      <c r="C22" s="76"/>
      <c r="D22" s="11"/>
      <c r="E22" s="12"/>
      <c r="F22" s="13"/>
    </row>
    <row r="23" spans="1:7" ht="20.100000000000001" customHeight="1">
      <c r="A23" s="3" t="s">
        <v>31</v>
      </c>
      <c r="B23" s="75" t="s">
        <v>189</v>
      </c>
      <c r="C23" s="76"/>
      <c r="D23" s="11"/>
      <c r="E23" s="12"/>
      <c r="F23" s="13"/>
    </row>
    <row r="24" spans="1:7" ht="20.100000000000001" customHeight="1">
      <c r="A24" s="3" t="s">
        <v>32</v>
      </c>
      <c r="B24" s="75" t="s">
        <v>189</v>
      </c>
      <c r="C24" s="76"/>
      <c r="D24" s="11"/>
      <c r="E24" s="12"/>
      <c r="F24" s="13"/>
    </row>
    <row r="25" spans="1:7" ht="20.100000000000001" customHeight="1">
      <c r="A25" s="3" t="s">
        <v>33</v>
      </c>
      <c r="B25" s="73" t="s">
        <v>34</v>
      </c>
      <c r="C25" s="74"/>
      <c r="D25" s="5">
        <v>0</v>
      </c>
      <c r="E25" s="5">
        <v>0</v>
      </c>
      <c r="F25" s="65">
        <v>0</v>
      </c>
    </row>
    <row r="26" spans="1:7" ht="20.100000000000001" customHeight="1">
      <c r="A26" s="69" t="s">
        <v>35</v>
      </c>
      <c r="B26" s="95" t="s">
        <v>36</v>
      </c>
      <c r="C26" s="96"/>
      <c r="D26" s="70">
        <v>0</v>
      </c>
      <c r="E26" s="70">
        <v>0</v>
      </c>
      <c r="F26" s="65">
        <v>0</v>
      </c>
      <c r="G26" s="71"/>
    </row>
    <row r="27" spans="1:7" ht="20.100000000000001" customHeight="1">
      <c r="A27" s="3" t="s">
        <v>37</v>
      </c>
      <c r="B27" s="24"/>
      <c r="C27" s="7" t="s">
        <v>38</v>
      </c>
      <c r="D27" s="5">
        <v>0</v>
      </c>
      <c r="E27" s="5">
        <v>0</v>
      </c>
      <c r="F27" s="65">
        <v>0</v>
      </c>
    </row>
    <row r="28" spans="1:7" ht="20.100000000000001" customHeight="1">
      <c r="A28" s="3" t="s">
        <v>39</v>
      </c>
      <c r="B28" s="24"/>
      <c r="C28" s="7" t="s">
        <v>40</v>
      </c>
      <c r="D28" s="5">
        <v>0</v>
      </c>
      <c r="E28" s="5">
        <v>0</v>
      </c>
      <c r="F28" s="65">
        <v>0</v>
      </c>
    </row>
    <row r="29" spans="1:7" ht="20.100000000000001" customHeight="1">
      <c r="A29" s="3" t="s">
        <v>41</v>
      </c>
      <c r="B29" s="24"/>
      <c r="C29" s="7" t="s">
        <v>42</v>
      </c>
      <c r="D29" s="5">
        <v>0</v>
      </c>
      <c r="E29" s="5">
        <v>0</v>
      </c>
      <c r="F29" s="65">
        <v>0</v>
      </c>
    </row>
    <row r="30" spans="1:7" ht="20.100000000000001" customHeight="1">
      <c r="A30" s="3" t="s">
        <v>43</v>
      </c>
      <c r="B30" s="24"/>
      <c r="C30" s="7" t="s">
        <v>44</v>
      </c>
      <c r="D30" s="5">
        <v>0</v>
      </c>
      <c r="E30" s="5">
        <v>0</v>
      </c>
      <c r="F30" s="65">
        <v>0</v>
      </c>
    </row>
    <row r="31" spans="1:7" ht="20.100000000000001" customHeight="1">
      <c r="A31" s="3" t="s">
        <v>45</v>
      </c>
      <c r="B31" s="73" t="s">
        <v>46</v>
      </c>
      <c r="C31" s="74"/>
      <c r="D31" s="5">
        <v>19300</v>
      </c>
      <c r="E31" s="5">
        <v>24071</v>
      </c>
      <c r="F31" s="65">
        <v>1544</v>
      </c>
    </row>
    <row r="32" spans="1:7" ht="20.100000000000001" customHeight="1">
      <c r="A32" s="3" t="s">
        <v>47</v>
      </c>
      <c r="B32" s="6"/>
      <c r="C32" s="7" t="s">
        <v>194</v>
      </c>
      <c r="D32" s="5">
        <v>0</v>
      </c>
      <c r="E32" s="5">
        <v>0</v>
      </c>
      <c r="F32" s="65">
        <v>0</v>
      </c>
    </row>
    <row r="33" spans="1:6" ht="20.100000000000001" customHeight="1">
      <c r="A33" s="3" t="s">
        <v>192</v>
      </c>
      <c r="B33" s="24"/>
      <c r="C33" s="7" t="s">
        <v>195</v>
      </c>
      <c r="D33" s="5">
        <v>19300</v>
      </c>
      <c r="E33" s="5">
        <v>24071</v>
      </c>
      <c r="F33" s="65">
        <v>1544</v>
      </c>
    </row>
    <row r="34" spans="1:6" ht="20.100000000000001" customHeight="1">
      <c r="A34" s="3" t="s">
        <v>48</v>
      </c>
      <c r="B34" s="6"/>
      <c r="C34" s="7" t="s">
        <v>196</v>
      </c>
      <c r="D34" s="5">
        <v>0</v>
      </c>
      <c r="E34" s="5">
        <v>0</v>
      </c>
      <c r="F34" s="65">
        <v>0</v>
      </c>
    </row>
    <row r="35" spans="1:6" ht="20.100000000000001" customHeight="1">
      <c r="A35" s="3" t="s">
        <v>49</v>
      </c>
      <c r="B35" s="73" t="s">
        <v>50</v>
      </c>
      <c r="C35" s="74"/>
      <c r="D35" s="5">
        <v>0</v>
      </c>
      <c r="E35" s="5">
        <v>0</v>
      </c>
      <c r="F35" s="65">
        <v>0</v>
      </c>
    </row>
    <row r="36" spans="1:6" ht="33.950000000000003" customHeight="1">
      <c r="A36" s="3" t="s">
        <v>51</v>
      </c>
      <c r="B36" s="73" t="s">
        <v>197</v>
      </c>
      <c r="C36" s="74"/>
      <c r="D36" s="5">
        <v>0</v>
      </c>
      <c r="E36" s="66">
        <v>0</v>
      </c>
      <c r="F36" s="65">
        <v>0</v>
      </c>
    </row>
    <row r="37" spans="1:6" ht="20.100000000000001" customHeight="1">
      <c r="A37" s="3" t="s">
        <v>52</v>
      </c>
      <c r="B37" s="73" t="s">
        <v>201</v>
      </c>
      <c r="C37" s="74"/>
      <c r="D37" s="5">
        <v>1486471</v>
      </c>
      <c r="E37" s="5">
        <v>1486471</v>
      </c>
      <c r="F37" s="65">
        <v>118918</v>
      </c>
    </row>
    <row r="38" spans="1:6" ht="20.100000000000001" customHeight="1">
      <c r="A38" s="3" t="s">
        <v>193</v>
      </c>
      <c r="B38" s="73" t="s">
        <v>202</v>
      </c>
      <c r="C38" s="73"/>
      <c r="D38" s="5">
        <v>0</v>
      </c>
      <c r="E38" s="5">
        <v>0</v>
      </c>
      <c r="F38" s="65">
        <v>0</v>
      </c>
    </row>
    <row r="39" spans="1:6" ht="20.100000000000001" customHeight="1">
      <c r="A39" s="3" t="s">
        <v>54</v>
      </c>
      <c r="B39" s="73" t="s">
        <v>53</v>
      </c>
      <c r="C39" s="74"/>
      <c r="D39" s="5">
        <v>213822</v>
      </c>
      <c r="E39" s="5">
        <v>222101</v>
      </c>
      <c r="F39" s="65">
        <v>17106</v>
      </c>
    </row>
    <row r="40" spans="1:6" ht="20.100000000000001" customHeight="1">
      <c r="A40" s="3" t="s">
        <v>55</v>
      </c>
      <c r="B40" s="73" t="s">
        <v>198</v>
      </c>
      <c r="C40" s="74"/>
      <c r="D40" s="23">
        <v>0</v>
      </c>
      <c r="E40" s="23">
        <v>0</v>
      </c>
      <c r="F40" s="92"/>
    </row>
    <row r="41" spans="1:6">
      <c r="A41" s="3" t="s">
        <v>56</v>
      </c>
      <c r="B41" s="73" t="s">
        <v>199</v>
      </c>
      <c r="C41" s="74"/>
      <c r="D41" s="67">
        <v>0</v>
      </c>
      <c r="E41" s="67">
        <v>0</v>
      </c>
      <c r="F41" s="93"/>
    </row>
    <row r="42" spans="1:6">
      <c r="A42" s="3" t="s">
        <v>57</v>
      </c>
      <c r="B42" s="73" t="s">
        <v>200</v>
      </c>
      <c r="C42" s="74"/>
      <c r="D42" s="67">
        <v>0</v>
      </c>
      <c r="E42" s="67">
        <v>0</v>
      </c>
      <c r="F42" s="94"/>
    </row>
    <row r="43" spans="1:6">
      <c r="A43" s="17" t="s">
        <v>58</v>
      </c>
      <c r="B43" s="78" t="s">
        <v>59</v>
      </c>
      <c r="C43" s="80"/>
      <c r="D43" s="65">
        <v>16016019</v>
      </c>
      <c r="E43" s="65">
        <v>16191680</v>
      </c>
      <c r="F43" s="65">
        <v>1308081</v>
      </c>
    </row>
  </sheetData>
  <mergeCells count="21">
    <mergeCell ref="B6:C6"/>
    <mergeCell ref="D3:E3"/>
    <mergeCell ref="B36:C36"/>
    <mergeCell ref="B12:C12"/>
    <mergeCell ref="B21:C21"/>
    <mergeCell ref="B22:C22"/>
    <mergeCell ref="B23:C23"/>
    <mergeCell ref="B24:C24"/>
    <mergeCell ref="B31:C31"/>
    <mergeCell ref="B17:C17"/>
    <mergeCell ref="B25:C25"/>
    <mergeCell ref="B26:C26"/>
    <mergeCell ref="B35:C35"/>
    <mergeCell ref="F40:F42"/>
    <mergeCell ref="B41:C41"/>
    <mergeCell ref="B42:C42"/>
    <mergeCell ref="B43:C43"/>
    <mergeCell ref="B37:C37"/>
    <mergeCell ref="B38:C38"/>
    <mergeCell ref="B39:C39"/>
    <mergeCell ref="B40:C4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I53"/>
  <sheetViews>
    <sheetView showGridLines="0" topLeftCell="A46" zoomScaleNormal="100" workbookViewId="0">
      <selection activeCell="K6" sqref="K6"/>
    </sheetView>
  </sheetViews>
  <sheetFormatPr baseColWidth="10" defaultColWidth="9.140625" defaultRowHeight="15"/>
  <cols>
    <col min="1" max="1" width="11" customWidth="1"/>
    <col min="2" max="2" width="72.28515625" customWidth="1"/>
    <col min="3" max="7" width="21.85546875" customWidth="1"/>
  </cols>
  <sheetData>
    <row r="1" spans="1:7" ht="39.950000000000003" customHeight="1">
      <c r="A1" s="100" t="s">
        <v>69</v>
      </c>
      <c r="B1" s="100"/>
    </row>
    <row r="2" spans="1:7" ht="20.100000000000001" customHeight="1">
      <c r="A2" t="s">
        <v>1</v>
      </c>
    </row>
    <row r="3" spans="1:7" ht="20.100000000000001" customHeight="1">
      <c r="A3" s="101"/>
      <c r="B3" s="102"/>
      <c r="C3" s="3" t="s">
        <v>4</v>
      </c>
      <c r="D3" s="3" t="s">
        <v>5</v>
      </c>
      <c r="E3" s="3" t="s">
        <v>6</v>
      </c>
      <c r="F3" s="3" t="s">
        <v>70</v>
      </c>
      <c r="G3" s="3" t="s">
        <v>71</v>
      </c>
    </row>
    <row r="4" spans="1:7" ht="20.100000000000001" customHeight="1">
      <c r="A4" s="103"/>
      <c r="B4" s="104"/>
      <c r="C4" s="4">
        <v>46112</v>
      </c>
      <c r="D4" s="4">
        <v>46022</v>
      </c>
      <c r="E4" s="4">
        <v>45930</v>
      </c>
      <c r="F4" s="4">
        <v>45838</v>
      </c>
      <c r="G4" s="4">
        <v>45747</v>
      </c>
    </row>
    <row r="5" spans="1:7" ht="20.100000000000001" customHeight="1">
      <c r="A5" s="21"/>
      <c r="B5" s="97" t="s">
        <v>72</v>
      </c>
      <c r="C5" s="98"/>
      <c r="D5" s="98"/>
      <c r="E5" s="98"/>
      <c r="F5" s="98"/>
      <c r="G5" s="99"/>
    </row>
    <row r="6" spans="1:7" ht="20.100000000000001" customHeight="1">
      <c r="A6" s="3" t="s">
        <v>7</v>
      </c>
      <c r="B6" s="22" t="s">
        <v>73</v>
      </c>
      <c r="C6" s="42">
        <v>2521232</v>
      </c>
      <c r="D6" s="42">
        <v>2519934</v>
      </c>
      <c r="E6" s="42">
        <v>2360712</v>
      </c>
      <c r="F6" s="42">
        <v>2352526</v>
      </c>
      <c r="G6" s="42">
        <v>2362987</v>
      </c>
    </row>
    <row r="7" spans="1:7" ht="20.100000000000001" customHeight="1">
      <c r="A7" s="3" t="s">
        <v>9</v>
      </c>
      <c r="B7" s="22" t="s">
        <v>74</v>
      </c>
      <c r="C7" s="42">
        <v>2521232</v>
      </c>
      <c r="D7" s="42">
        <v>2519934</v>
      </c>
      <c r="E7" s="42">
        <v>2360712</v>
      </c>
      <c r="F7" s="42">
        <v>2352526</v>
      </c>
      <c r="G7" s="42">
        <v>2362987</v>
      </c>
    </row>
    <row r="8" spans="1:7" ht="20.100000000000001" customHeight="1">
      <c r="A8" s="3" t="s">
        <v>11</v>
      </c>
      <c r="B8" s="22" t="s">
        <v>75</v>
      </c>
      <c r="C8" s="42">
        <v>3610317</v>
      </c>
      <c r="D8" s="42">
        <v>3611755</v>
      </c>
      <c r="E8" s="42">
        <v>3495915</v>
      </c>
      <c r="F8" s="42">
        <v>3487417</v>
      </c>
      <c r="G8" s="42">
        <v>3523639</v>
      </c>
    </row>
    <row r="9" spans="1:7" ht="20.100000000000001" customHeight="1">
      <c r="A9" s="21"/>
      <c r="B9" s="97" t="s">
        <v>76</v>
      </c>
      <c r="C9" s="98"/>
      <c r="D9" s="98"/>
      <c r="E9" s="98"/>
      <c r="F9" s="98"/>
      <c r="G9" s="99"/>
    </row>
    <row r="10" spans="1:7" ht="20.100000000000001" customHeight="1">
      <c r="A10" s="3" t="s">
        <v>13</v>
      </c>
      <c r="B10" s="22" t="s">
        <v>77</v>
      </c>
      <c r="C10" s="42">
        <v>16016019</v>
      </c>
      <c r="D10" s="42">
        <v>16191680</v>
      </c>
      <c r="E10" s="42">
        <v>16261668</v>
      </c>
      <c r="F10" s="42">
        <v>16026362</v>
      </c>
      <c r="G10" s="42">
        <v>16504896</v>
      </c>
    </row>
    <row r="11" spans="1:7" ht="20.100000000000001" customHeight="1">
      <c r="A11" s="3" t="s">
        <v>179</v>
      </c>
      <c r="B11" s="22" t="s">
        <v>206</v>
      </c>
      <c r="C11" s="42">
        <v>16016019</v>
      </c>
      <c r="D11" s="42">
        <v>16191680</v>
      </c>
      <c r="E11" s="42">
        <v>16261668</v>
      </c>
      <c r="F11" s="42">
        <v>16026362</v>
      </c>
      <c r="G11" s="42">
        <v>16504896</v>
      </c>
    </row>
    <row r="12" spans="1:7" ht="20.100000000000001" customHeight="1">
      <c r="A12" s="21"/>
      <c r="B12" s="97" t="s">
        <v>78</v>
      </c>
      <c r="C12" s="98"/>
      <c r="D12" s="98"/>
      <c r="E12" s="98"/>
      <c r="F12" s="98"/>
      <c r="G12" s="99"/>
    </row>
    <row r="13" spans="1:7" ht="20.100000000000001" customHeight="1">
      <c r="A13" s="3" t="s">
        <v>17</v>
      </c>
      <c r="B13" s="22" t="s">
        <v>79</v>
      </c>
      <c r="C13" s="23">
        <v>0.15740000000000001</v>
      </c>
      <c r="D13" s="23">
        <v>0.15559999999999999</v>
      </c>
      <c r="E13" s="23">
        <v>0.1452</v>
      </c>
      <c r="F13" s="23">
        <v>0.14680000000000001</v>
      </c>
      <c r="G13" s="23">
        <v>0.14319999999999999</v>
      </c>
    </row>
    <row r="14" spans="1:7" ht="20.100000000000001" customHeight="1">
      <c r="A14" s="68" t="s">
        <v>203</v>
      </c>
      <c r="B14" s="22" t="s">
        <v>207</v>
      </c>
      <c r="C14" s="23">
        <v>0.15740000000000001</v>
      </c>
      <c r="D14" s="23">
        <v>0.15559999999999999</v>
      </c>
      <c r="E14" s="23">
        <v>0.1452</v>
      </c>
      <c r="F14" s="23">
        <v>0.14680000000000001</v>
      </c>
      <c r="G14" s="23">
        <v>0.14319999999999999</v>
      </c>
    </row>
    <row r="15" spans="1:7" ht="20.100000000000001" customHeight="1">
      <c r="A15" s="3" t="s">
        <v>19</v>
      </c>
      <c r="B15" s="22" t="s">
        <v>80</v>
      </c>
      <c r="C15" s="23">
        <v>0.15740000000000001</v>
      </c>
      <c r="D15" s="23">
        <v>0.15559999999999999</v>
      </c>
      <c r="E15" s="23">
        <v>0.1452</v>
      </c>
      <c r="F15" s="23">
        <v>0.14680000000000001</v>
      </c>
      <c r="G15" s="23">
        <v>0.14319999999999999</v>
      </c>
    </row>
    <row r="16" spans="1:7" ht="20.100000000000001" customHeight="1">
      <c r="A16" s="3" t="s">
        <v>204</v>
      </c>
      <c r="B16" s="22" t="s">
        <v>208</v>
      </c>
      <c r="C16" s="23">
        <v>0.15740000000000001</v>
      </c>
      <c r="D16" s="23">
        <v>0.15559999999999999</v>
      </c>
      <c r="E16" s="23">
        <v>0.1452</v>
      </c>
      <c r="F16" s="23">
        <v>0.14680000000000001</v>
      </c>
      <c r="G16" s="23">
        <v>0.14319999999999999</v>
      </c>
    </row>
    <row r="17" spans="1:9" ht="20.100000000000001" customHeight="1">
      <c r="A17" s="3" t="s">
        <v>21</v>
      </c>
      <c r="B17" s="22" t="s">
        <v>81</v>
      </c>
      <c r="C17" s="23">
        <v>0.22539999999999999</v>
      </c>
      <c r="D17" s="23">
        <v>0.22309999999999999</v>
      </c>
      <c r="E17" s="23">
        <v>0.215</v>
      </c>
      <c r="F17" s="23">
        <v>0.21759999999999999</v>
      </c>
      <c r="G17" s="23">
        <v>0.2135</v>
      </c>
    </row>
    <row r="18" spans="1:9" ht="20.100000000000001" customHeight="1">
      <c r="A18" s="3" t="s">
        <v>205</v>
      </c>
      <c r="B18" s="22" t="s">
        <v>209</v>
      </c>
      <c r="C18" s="23">
        <v>0.22539999999999999</v>
      </c>
      <c r="D18" s="23">
        <v>0.22309999999999999</v>
      </c>
      <c r="E18" s="23">
        <v>0.215</v>
      </c>
      <c r="F18" s="23">
        <v>0.21759999999999999</v>
      </c>
      <c r="G18" s="23">
        <v>0.2135</v>
      </c>
    </row>
    <row r="19" spans="1:9" ht="39.950000000000003" customHeight="1">
      <c r="A19" s="21"/>
      <c r="B19" s="97" t="s">
        <v>82</v>
      </c>
      <c r="C19" s="98"/>
      <c r="D19" s="98"/>
      <c r="E19" s="98"/>
      <c r="F19" s="98"/>
      <c r="G19" s="99"/>
    </row>
    <row r="20" spans="1:9" ht="30.75" customHeight="1">
      <c r="A20" s="3" t="s">
        <v>83</v>
      </c>
      <c r="B20" s="22" t="s">
        <v>84</v>
      </c>
      <c r="C20" s="23">
        <v>2.4999999999999994E-2</v>
      </c>
      <c r="D20" s="23">
        <v>2.2499999999999999E-2</v>
      </c>
      <c r="E20" s="23">
        <v>2.2499999999999999E-2</v>
      </c>
      <c r="F20" s="23">
        <v>2.2499999999999992E-2</v>
      </c>
      <c r="G20" s="23">
        <v>2.2499999999999999E-2</v>
      </c>
    </row>
    <row r="21" spans="1:9" ht="20.100000000000001" customHeight="1">
      <c r="A21" s="3" t="s">
        <v>85</v>
      </c>
      <c r="B21" s="22" t="s">
        <v>86</v>
      </c>
      <c r="C21" s="23">
        <v>1.4100000000000001E-2</v>
      </c>
      <c r="D21" s="23">
        <v>1.2699999999999999E-2</v>
      </c>
      <c r="E21" s="23">
        <v>1.2699999999999999E-2</v>
      </c>
      <c r="F21" s="23">
        <v>1.2700000000000003E-2</v>
      </c>
      <c r="G21" s="23">
        <v>1.2699999999999999E-2</v>
      </c>
    </row>
    <row r="22" spans="1:9" ht="20.100000000000001" customHeight="1">
      <c r="A22" s="3" t="s">
        <v>87</v>
      </c>
      <c r="B22" s="22" t="s">
        <v>88</v>
      </c>
      <c r="C22" s="23">
        <v>1.8799999999999997E-2</v>
      </c>
      <c r="D22" s="23">
        <v>1.6899999999999998E-2</v>
      </c>
      <c r="E22" s="23">
        <v>1.6899999999999998E-2</v>
      </c>
      <c r="F22" s="23">
        <v>1.6899999999999998E-2</v>
      </c>
      <c r="G22" s="23">
        <v>1.6899999999999998E-2</v>
      </c>
    </row>
    <row r="23" spans="1:9" ht="20.100000000000001" customHeight="1">
      <c r="A23" s="3" t="s">
        <v>89</v>
      </c>
      <c r="B23" s="22" t="s">
        <v>90</v>
      </c>
      <c r="C23" s="23">
        <v>0.105</v>
      </c>
      <c r="D23" s="23">
        <v>0.10249999999999999</v>
      </c>
      <c r="E23" s="23">
        <v>0.10249999999999999</v>
      </c>
      <c r="F23" s="23">
        <v>0.10249999999999999</v>
      </c>
      <c r="G23" s="23">
        <v>0.10249999999999999</v>
      </c>
    </row>
    <row r="24" spans="1:9" ht="39.950000000000003" customHeight="1">
      <c r="A24" s="21"/>
      <c r="B24" s="97" t="s">
        <v>91</v>
      </c>
      <c r="C24" s="98"/>
      <c r="D24" s="98"/>
      <c r="E24" s="98"/>
      <c r="F24" s="98"/>
      <c r="G24" s="99"/>
    </row>
    <row r="25" spans="1:9" ht="20.100000000000001" customHeight="1">
      <c r="A25" s="3" t="s">
        <v>22</v>
      </c>
      <c r="B25" s="22" t="s">
        <v>92</v>
      </c>
      <c r="C25" s="23">
        <v>2.4999999999828298E-2</v>
      </c>
      <c r="D25" s="23">
        <v>2.5000000000000001E-2</v>
      </c>
      <c r="E25" s="23">
        <v>2.5000000000000001E-2</v>
      </c>
      <c r="F25" s="23">
        <v>2.5000000000000001E-2</v>
      </c>
      <c r="G25" s="23">
        <v>2.5000000000000001E-2</v>
      </c>
    </row>
    <row r="26" spans="1:9" ht="39.950000000000003" customHeight="1">
      <c r="A26" s="3" t="s">
        <v>24</v>
      </c>
      <c r="B26" s="22" t="s">
        <v>93</v>
      </c>
      <c r="C26" s="23">
        <v>0</v>
      </c>
      <c r="D26" s="23">
        <v>0</v>
      </c>
      <c r="E26" s="23">
        <v>0</v>
      </c>
      <c r="F26" s="23">
        <v>0</v>
      </c>
      <c r="G26" s="23">
        <v>0</v>
      </c>
    </row>
    <row r="27" spans="1:9" ht="20.100000000000001" customHeight="1">
      <c r="A27" s="3" t="s">
        <v>26</v>
      </c>
      <c r="B27" s="22" t="s">
        <v>94</v>
      </c>
      <c r="C27" s="23">
        <v>4.6447999984569317E-4</v>
      </c>
      <c r="D27" s="23">
        <v>5.0000000000000001E-4</v>
      </c>
      <c r="E27" s="23">
        <v>5.0000000000000001E-4</v>
      </c>
      <c r="F27" s="23">
        <v>5.0000000000000001E-4</v>
      </c>
      <c r="G27" s="23">
        <v>5.0000000000000001E-4</v>
      </c>
      <c r="I27" s="72"/>
    </row>
    <row r="28" spans="1:9" ht="20.100000000000001" customHeight="1">
      <c r="A28" s="3" t="s">
        <v>95</v>
      </c>
      <c r="B28" s="22" t="s">
        <v>96</v>
      </c>
      <c r="C28" s="23">
        <v>7.1778349106255716E-3</v>
      </c>
      <c r="D28" s="23">
        <v>7.1999999999999998E-3</v>
      </c>
      <c r="E28" s="23">
        <v>7.3000000000000001E-3</v>
      </c>
      <c r="F28" s="23">
        <v>5.0000000000000001E-3</v>
      </c>
      <c r="G28" s="23">
        <v>5.0000000000000001E-3</v>
      </c>
      <c r="I28" s="72"/>
    </row>
    <row r="29" spans="1:9" ht="20.100000000000001" customHeight="1">
      <c r="A29" s="3" t="s">
        <v>28</v>
      </c>
      <c r="B29" s="22" t="s">
        <v>97</v>
      </c>
      <c r="C29" s="23">
        <v>0</v>
      </c>
      <c r="D29" s="23">
        <v>0</v>
      </c>
      <c r="E29" s="23">
        <v>0</v>
      </c>
      <c r="F29" s="23">
        <v>0</v>
      </c>
      <c r="G29" s="23">
        <v>0</v>
      </c>
      <c r="I29" s="72"/>
    </row>
    <row r="30" spans="1:9" ht="20.100000000000001" customHeight="1">
      <c r="A30" s="3" t="s">
        <v>98</v>
      </c>
      <c r="B30" s="22" t="s">
        <v>99</v>
      </c>
      <c r="C30" s="23">
        <v>4.4999999999566064E-3</v>
      </c>
      <c r="D30" s="23">
        <v>4.4999999999999997E-3</v>
      </c>
      <c r="E30" s="23">
        <v>4.4999999999999997E-3</v>
      </c>
      <c r="F30" s="23">
        <v>4.4999999999999997E-3</v>
      </c>
      <c r="G30" s="23">
        <v>4.4999999999999997E-3</v>
      </c>
      <c r="I30" s="72"/>
    </row>
    <row r="31" spans="1:9" ht="20.100000000000001" customHeight="1">
      <c r="A31" s="3" t="s">
        <v>29</v>
      </c>
      <c r="B31" s="22" t="s">
        <v>100</v>
      </c>
      <c r="C31" s="23">
        <v>3.7142314910256165E-2</v>
      </c>
      <c r="D31" s="23">
        <v>3.7199999999999997E-2</v>
      </c>
      <c r="E31" s="23">
        <v>3.7199999999999997E-2</v>
      </c>
      <c r="F31" s="23">
        <v>3.5000000000000003E-2</v>
      </c>
      <c r="G31" s="23">
        <v>3.5000000000000003E-2</v>
      </c>
      <c r="I31" s="72"/>
    </row>
    <row r="32" spans="1:9" ht="20.100000000000001" customHeight="1">
      <c r="A32" s="3" t="s">
        <v>101</v>
      </c>
      <c r="B32" s="22" t="s">
        <v>102</v>
      </c>
      <c r="C32" s="23">
        <v>0.1421</v>
      </c>
      <c r="D32" s="23">
        <v>0.13969999999999999</v>
      </c>
      <c r="E32" s="23">
        <v>0.13969999999999999</v>
      </c>
      <c r="F32" s="23">
        <v>0.13750000000000001</v>
      </c>
      <c r="G32" s="23">
        <v>0.13750000000000001</v>
      </c>
      <c r="I32" s="72"/>
    </row>
    <row r="33" spans="1:9" ht="20.100000000000001" customHeight="1">
      <c r="A33" s="3" t="s">
        <v>30</v>
      </c>
      <c r="B33" s="22" t="s">
        <v>103</v>
      </c>
      <c r="C33" s="23">
        <v>7.86193852655558E-2</v>
      </c>
      <c r="D33" s="23">
        <v>7.8700000000000006E-2</v>
      </c>
      <c r="E33" s="23">
        <v>6.83E-2</v>
      </c>
      <c r="F33" s="23">
        <v>6.9900000000000004E-2</v>
      </c>
      <c r="G33" s="23">
        <v>6.6299999999999998E-2</v>
      </c>
      <c r="I33" s="72"/>
    </row>
    <row r="34" spans="1:9" ht="20.100000000000001" customHeight="1">
      <c r="A34" s="21"/>
      <c r="B34" s="97" t="s">
        <v>104</v>
      </c>
      <c r="C34" s="98"/>
      <c r="D34" s="98"/>
      <c r="E34" s="98"/>
      <c r="F34" s="98"/>
      <c r="G34" s="99"/>
    </row>
    <row r="35" spans="1:9" ht="20.100000000000001" customHeight="1">
      <c r="A35" s="3" t="s">
        <v>31</v>
      </c>
      <c r="B35" s="22" t="s">
        <v>105</v>
      </c>
      <c r="C35" s="42">
        <v>33599303</v>
      </c>
      <c r="D35" s="42">
        <v>33699306</v>
      </c>
      <c r="E35" s="42">
        <v>33296798</v>
      </c>
      <c r="F35" s="42">
        <v>33201476</v>
      </c>
      <c r="G35" s="42">
        <v>32825499</v>
      </c>
    </row>
    <row r="36" spans="1:9" ht="20.100000000000001" customHeight="1">
      <c r="A36" s="3" t="s">
        <v>32</v>
      </c>
      <c r="B36" s="22" t="s">
        <v>104</v>
      </c>
      <c r="C36" s="23">
        <v>7.4999999999999997E-2</v>
      </c>
      <c r="D36" s="23">
        <v>7.4800000000000005E-2</v>
      </c>
      <c r="E36" s="23">
        <v>7.0900000000000005E-2</v>
      </c>
      <c r="F36" s="23">
        <v>7.0900000000000005E-2</v>
      </c>
      <c r="G36" s="23">
        <v>7.1999999999999995E-2</v>
      </c>
    </row>
    <row r="37" spans="1:9" ht="39.950000000000003" customHeight="1">
      <c r="A37" s="21"/>
      <c r="B37" s="97" t="s">
        <v>106</v>
      </c>
      <c r="C37" s="98"/>
      <c r="D37" s="98"/>
      <c r="E37" s="98"/>
      <c r="F37" s="98"/>
      <c r="G37" s="99"/>
    </row>
    <row r="38" spans="1:9" ht="29.1" customHeight="1">
      <c r="A38" s="3" t="s">
        <v>107</v>
      </c>
      <c r="B38" s="22" t="s">
        <v>108</v>
      </c>
      <c r="C38" s="23">
        <v>0</v>
      </c>
      <c r="D38" s="23">
        <v>0</v>
      </c>
      <c r="E38" s="23">
        <v>0</v>
      </c>
      <c r="F38" s="23">
        <v>0</v>
      </c>
      <c r="G38" s="23">
        <v>0</v>
      </c>
    </row>
    <row r="39" spans="1:9" ht="20.100000000000001" customHeight="1">
      <c r="A39" s="3" t="s">
        <v>109</v>
      </c>
      <c r="B39" s="22" t="s">
        <v>110</v>
      </c>
      <c r="C39" s="23">
        <v>0</v>
      </c>
      <c r="D39" s="23">
        <v>0</v>
      </c>
      <c r="E39" s="23">
        <v>0</v>
      </c>
      <c r="F39" s="23">
        <v>0</v>
      </c>
      <c r="G39" s="23">
        <v>0</v>
      </c>
    </row>
    <row r="40" spans="1:9" ht="20.100000000000001" customHeight="1">
      <c r="A40" s="3" t="s">
        <v>111</v>
      </c>
      <c r="B40" s="22" t="s">
        <v>112</v>
      </c>
      <c r="C40" s="23">
        <v>0.03</v>
      </c>
      <c r="D40" s="23">
        <v>0.03</v>
      </c>
      <c r="E40" s="23">
        <v>0.03</v>
      </c>
      <c r="F40" s="23">
        <v>0.03</v>
      </c>
      <c r="G40" s="23">
        <v>0.03</v>
      </c>
    </row>
    <row r="41" spans="1:9" ht="33.950000000000003" customHeight="1">
      <c r="A41" s="21"/>
      <c r="B41" s="97" t="s">
        <v>113</v>
      </c>
      <c r="C41" s="98"/>
      <c r="D41" s="98"/>
      <c r="E41" s="98"/>
      <c r="F41" s="98"/>
      <c r="G41" s="99"/>
    </row>
    <row r="42" spans="1:9" ht="20.100000000000001" customHeight="1">
      <c r="A42" s="3" t="s">
        <v>114</v>
      </c>
      <c r="B42" s="22" t="s">
        <v>115</v>
      </c>
      <c r="C42" s="23">
        <v>0</v>
      </c>
      <c r="D42" s="23">
        <v>0</v>
      </c>
      <c r="E42" s="23">
        <v>0</v>
      </c>
      <c r="F42" s="23">
        <v>0</v>
      </c>
      <c r="G42" s="23">
        <v>0</v>
      </c>
    </row>
    <row r="43" spans="1:9" ht="20.100000000000001" customHeight="1">
      <c r="A43" s="3" t="s">
        <v>116</v>
      </c>
      <c r="B43" s="24" t="s">
        <v>117</v>
      </c>
      <c r="C43" s="23">
        <v>0.03</v>
      </c>
      <c r="D43" s="23">
        <v>0.03</v>
      </c>
      <c r="E43" s="23">
        <v>0.03</v>
      </c>
      <c r="F43" s="23">
        <v>0.03</v>
      </c>
      <c r="G43" s="23">
        <v>0.03</v>
      </c>
    </row>
    <row r="44" spans="1:9" ht="20.100000000000001" customHeight="1">
      <c r="A44" s="21"/>
      <c r="B44" s="97" t="s">
        <v>118</v>
      </c>
      <c r="C44" s="98"/>
      <c r="D44" s="98"/>
      <c r="E44" s="98"/>
      <c r="F44" s="98"/>
      <c r="G44" s="99"/>
    </row>
    <row r="45" spans="1:9" ht="23.25" customHeight="1">
      <c r="A45" s="3" t="s">
        <v>33</v>
      </c>
      <c r="B45" s="22" t="s">
        <v>119</v>
      </c>
      <c r="C45" s="42">
        <v>7153882</v>
      </c>
      <c r="D45" s="42">
        <v>6949942</v>
      </c>
      <c r="E45" s="42">
        <v>6801830</v>
      </c>
      <c r="F45" s="42">
        <v>6664199</v>
      </c>
      <c r="G45" s="42">
        <v>6504876</v>
      </c>
    </row>
    <row r="46" spans="1:9" ht="20.100000000000001" customHeight="1">
      <c r="A46" s="3" t="s">
        <v>120</v>
      </c>
      <c r="B46" s="22" t="s">
        <v>121</v>
      </c>
      <c r="C46" s="51">
        <v>3806932</v>
      </c>
      <c r="D46" s="51">
        <v>3659361</v>
      </c>
      <c r="E46" s="51">
        <v>3591282</v>
      </c>
      <c r="F46" s="51">
        <v>3539618</v>
      </c>
      <c r="G46" s="42">
        <v>3424936</v>
      </c>
    </row>
    <row r="47" spans="1:9" ht="20.100000000000001" customHeight="1">
      <c r="A47" s="3" t="s">
        <v>122</v>
      </c>
      <c r="B47" s="22" t="s">
        <v>123</v>
      </c>
      <c r="C47" s="51">
        <v>169802</v>
      </c>
      <c r="D47" s="51">
        <v>167203</v>
      </c>
      <c r="E47" s="51">
        <v>165599</v>
      </c>
      <c r="F47" s="51">
        <v>171860</v>
      </c>
      <c r="G47" s="42">
        <v>175779</v>
      </c>
    </row>
    <row r="48" spans="1:9" ht="20.100000000000001" customHeight="1">
      <c r="A48" s="3" t="s">
        <v>35</v>
      </c>
      <c r="B48" s="22" t="s">
        <v>124</v>
      </c>
      <c r="C48" s="42">
        <v>3637130</v>
      </c>
      <c r="D48" s="42">
        <v>3492157</v>
      </c>
      <c r="E48" s="42">
        <v>3425683</v>
      </c>
      <c r="F48" s="42">
        <v>3367758</v>
      </c>
      <c r="G48" s="42">
        <v>3249157</v>
      </c>
    </row>
    <row r="49" spans="1:7" ht="20.100000000000001" customHeight="1">
      <c r="A49" s="3" t="s">
        <v>37</v>
      </c>
      <c r="B49" s="22" t="s">
        <v>125</v>
      </c>
      <c r="C49" s="23">
        <v>1.9755</v>
      </c>
      <c r="D49" s="23">
        <v>1.9902</v>
      </c>
      <c r="E49" s="23">
        <v>1.9863</v>
      </c>
      <c r="F49" s="23">
        <v>1.9794</v>
      </c>
      <c r="G49" s="23">
        <v>2.0053000000000001</v>
      </c>
    </row>
    <row r="50" spans="1:7" ht="20.100000000000001" customHeight="1">
      <c r="A50" s="21"/>
      <c r="B50" s="97" t="s">
        <v>126</v>
      </c>
      <c r="C50" s="98"/>
      <c r="D50" s="98"/>
      <c r="E50" s="98"/>
      <c r="F50" s="98"/>
      <c r="G50" s="99"/>
    </row>
    <row r="51" spans="1:7" ht="20.100000000000001" customHeight="1">
      <c r="A51" s="3" t="s">
        <v>39</v>
      </c>
      <c r="B51" s="22" t="s">
        <v>127</v>
      </c>
      <c r="C51" s="42">
        <v>26303716</v>
      </c>
      <c r="D51" s="42">
        <v>26431750</v>
      </c>
      <c r="E51" s="42">
        <v>25819624</v>
      </c>
      <c r="F51" s="42">
        <v>25880561</v>
      </c>
      <c r="G51" s="42">
        <v>25608574</v>
      </c>
    </row>
    <row r="52" spans="1:7" ht="20.100000000000001" customHeight="1">
      <c r="A52" s="3" t="s">
        <v>41</v>
      </c>
      <c r="B52" s="22" t="s">
        <v>128</v>
      </c>
      <c r="C52" s="42">
        <v>19498147</v>
      </c>
      <c r="D52" s="42">
        <v>19372265</v>
      </c>
      <c r="E52" s="42">
        <v>19394024</v>
      </c>
      <c r="F52" s="42">
        <v>19372797</v>
      </c>
      <c r="G52" s="42">
        <v>19285684</v>
      </c>
    </row>
    <row r="53" spans="1:7" ht="20.100000000000001" customHeight="1">
      <c r="A53" s="3" t="s">
        <v>45</v>
      </c>
      <c r="B53" s="22" t="s">
        <v>129</v>
      </c>
      <c r="C53" s="23">
        <v>1.349</v>
      </c>
      <c r="D53" s="23">
        <v>1.3644000000000001</v>
      </c>
      <c r="E53" s="23">
        <v>1.3312999999999999</v>
      </c>
      <c r="F53" s="23">
        <v>1.3359000000000001</v>
      </c>
      <c r="G53" s="23">
        <v>1.3279000000000001</v>
      </c>
    </row>
  </sheetData>
  <mergeCells count="13">
    <mergeCell ref="B50:G50"/>
    <mergeCell ref="B19:G19"/>
    <mergeCell ref="B24:G24"/>
    <mergeCell ref="B34:G34"/>
    <mergeCell ref="B37:G37"/>
    <mergeCell ref="B41:G41"/>
    <mergeCell ref="B44:G44"/>
    <mergeCell ref="B12:G12"/>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topLeftCell="A19" zoomScale="85" zoomScaleNormal="85" workbookViewId="0">
      <selection activeCell="H37" sqref="H37:K39"/>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6" t="s">
        <v>138</v>
      </c>
      <c r="B1" s="26"/>
      <c r="C1" s="26"/>
      <c r="D1" s="28"/>
      <c r="E1" s="28"/>
      <c r="F1" s="28"/>
      <c r="G1" s="28"/>
      <c r="H1" s="28"/>
      <c r="I1" s="28"/>
      <c r="J1" s="28"/>
      <c r="K1" s="28"/>
    </row>
    <row r="2" spans="1:11" ht="20.100000000000001" customHeight="1">
      <c r="A2" t="s">
        <v>1</v>
      </c>
      <c r="B2" s="28"/>
      <c r="C2" s="28"/>
      <c r="D2" s="28"/>
      <c r="E2" s="28"/>
      <c r="F2" s="28"/>
      <c r="G2" s="28"/>
      <c r="H2" s="28"/>
      <c r="I2" s="28"/>
      <c r="J2" s="28"/>
      <c r="K2" s="28"/>
    </row>
    <row r="3" spans="1:11" ht="20.100000000000001" customHeight="1">
      <c r="A3" s="29"/>
      <c r="B3" s="30"/>
      <c r="C3" s="30"/>
      <c r="D3" s="29"/>
    </row>
    <row r="4" spans="1:11" ht="20.100000000000001" customHeight="1">
      <c r="A4" s="73" t="s">
        <v>181</v>
      </c>
      <c r="B4" s="81"/>
      <c r="C4" s="74"/>
      <c r="D4" s="3" t="s">
        <v>4</v>
      </c>
      <c r="E4" s="3" t="s">
        <v>5</v>
      </c>
      <c r="F4" s="3" t="s">
        <v>6</v>
      </c>
      <c r="G4" s="3" t="s">
        <v>70</v>
      </c>
      <c r="H4" s="3" t="s">
        <v>71</v>
      </c>
      <c r="I4" s="3" t="s">
        <v>134</v>
      </c>
      <c r="J4" s="3" t="s">
        <v>135</v>
      </c>
      <c r="K4" s="3" t="s">
        <v>136</v>
      </c>
    </row>
    <row r="5" spans="1:11" ht="39.950000000000003" customHeight="1">
      <c r="D5" s="82" t="s">
        <v>139</v>
      </c>
      <c r="E5" s="82"/>
      <c r="F5" s="82"/>
      <c r="G5" s="82"/>
      <c r="H5" s="82" t="s">
        <v>140</v>
      </c>
      <c r="I5" s="82"/>
      <c r="J5" s="82"/>
      <c r="K5" s="82"/>
    </row>
    <row r="6" spans="1:11" ht="19.5" customHeight="1">
      <c r="A6" s="3" t="s">
        <v>141</v>
      </c>
      <c r="B6" s="73" t="s">
        <v>142</v>
      </c>
      <c r="C6" s="74"/>
      <c r="D6" s="31">
        <v>46112</v>
      </c>
      <c r="E6" s="31">
        <v>46022</v>
      </c>
      <c r="F6" s="31">
        <v>45930</v>
      </c>
      <c r="G6" s="31">
        <v>45838</v>
      </c>
      <c r="H6" s="31">
        <v>46112</v>
      </c>
      <c r="I6" s="31">
        <v>46022</v>
      </c>
      <c r="J6" s="31">
        <v>45930</v>
      </c>
      <c r="K6" s="31">
        <v>45838</v>
      </c>
    </row>
    <row r="7" spans="1:11" ht="33.75" customHeight="1">
      <c r="A7" s="32" t="s">
        <v>143</v>
      </c>
      <c r="B7" s="73" t="s">
        <v>144</v>
      </c>
      <c r="C7" s="74"/>
      <c r="D7" s="33">
        <v>12</v>
      </c>
      <c r="E7" s="33">
        <v>12</v>
      </c>
      <c r="F7" s="33">
        <v>12</v>
      </c>
      <c r="G7" s="33">
        <v>12</v>
      </c>
      <c r="H7" s="33">
        <v>12</v>
      </c>
      <c r="I7" s="33">
        <v>12</v>
      </c>
      <c r="J7" s="33">
        <v>12</v>
      </c>
      <c r="K7" s="33">
        <v>12</v>
      </c>
    </row>
    <row r="8" spans="1:11" ht="20.100000000000001" customHeight="1">
      <c r="A8" s="83" t="s">
        <v>145</v>
      </c>
      <c r="B8" s="84"/>
      <c r="C8" s="85"/>
      <c r="D8" s="47"/>
      <c r="E8" s="48"/>
      <c r="F8" s="48"/>
      <c r="G8" s="48"/>
      <c r="H8" s="49"/>
      <c r="I8" s="49"/>
      <c r="J8" s="49"/>
      <c r="K8" s="50"/>
    </row>
    <row r="9" spans="1:11" ht="39.950000000000003" customHeight="1">
      <c r="A9" s="3" t="s">
        <v>7</v>
      </c>
      <c r="B9" s="73" t="s">
        <v>146</v>
      </c>
      <c r="C9" s="74"/>
      <c r="D9" s="11"/>
      <c r="E9" s="12"/>
      <c r="F9" s="12"/>
      <c r="G9" s="13"/>
      <c r="H9" s="5">
        <v>7153882</v>
      </c>
      <c r="I9" s="5">
        <v>6949942</v>
      </c>
      <c r="J9" s="5">
        <v>6801830</v>
      </c>
      <c r="K9" s="5">
        <v>6664199</v>
      </c>
    </row>
    <row r="10" spans="1:11" ht="20.100000000000001" customHeight="1">
      <c r="A10" s="78" t="s">
        <v>147</v>
      </c>
      <c r="B10" s="79"/>
      <c r="C10" s="80"/>
      <c r="D10" s="43"/>
      <c r="E10" s="44"/>
      <c r="F10" s="44"/>
      <c r="G10" s="44"/>
      <c r="H10" s="45"/>
      <c r="I10" s="45"/>
      <c r="J10" s="45"/>
      <c r="K10" s="46"/>
    </row>
    <row r="11" spans="1:11" ht="20.100000000000001" customHeight="1">
      <c r="A11" s="3" t="s">
        <v>9</v>
      </c>
      <c r="B11" s="73" t="s">
        <v>148</v>
      </c>
      <c r="C11" s="74"/>
      <c r="D11" s="5">
        <v>16952504</v>
      </c>
      <c r="E11" s="5">
        <v>16900236</v>
      </c>
      <c r="F11" s="5">
        <v>16791308</v>
      </c>
      <c r="G11" s="5">
        <v>16715148</v>
      </c>
      <c r="H11" s="5">
        <v>1172602</v>
      </c>
      <c r="I11" s="5">
        <v>1170336</v>
      </c>
      <c r="J11" s="5">
        <v>1161451</v>
      </c>
      <c r="K11" s="5">
        <v>1155100</v>
      </c>
    </row>
    <row r="12" spans="1:11" ht="20.100000000000001" customHeight="1">
      <c r="A12" s="3" t="s">
        <v>11</v>
      </c>
      <c r="B12" s="75" t="s">
        <v>149</v>
      </c>
      <c r="C12" s="76"/>
      <c r="D12" s="5">
        <v>12730763</v>
      </c>
      <c r="E12" s="5">
        <v>12700127</v>
      </c>
      <c r="F12" s="5">
        <v>12624627</v>
      </c>
      <c r="G12" s="5">
        <v>12565889</v>
      </c>
      <c r="H12" s="5">
        <v>636538</v>
      </c>
      <c r="I12" s="5">
        <v>635006</v>
      </c>
      <c r="J12" s="5">
        <v>631231</v>
      </c>
      <c r="K12" s="5">
        <v>628294</v>
      </c>
    </row>
    <row r="13" spans="1:11" ht="20.100000000000001" customHeight="1">
      <c r="A13" s="3" t="s">
        <v>13</v>
      </c>
      <c r="B13" s="75" t="s">
        <v>150</v>
      </c>
      <c r="C13" s="76"/>
      <c r="D13" s="5">
        <v>4221742</v>
      </c>
      <c r="E13" s="5">
        <v>4200109</v>
      </c>
      <c r="F13" s="5">
        <v>4166680</v>
      </c>
      <c r="G13" s="5">
        <v>4149259</v>
      </c>
      <c r="H13" s="5">
        <v>536064</v>
      </c>
      <c r="I13" s="5">
        <v>535330</v>
      </c>
      <c r="J13" s="5">
        <v>530219</v>
      </c>
      <c r="K13" s="5">
        <v>526805</v>
      </c>
    </row>
    <row r="14" spans="1:11" ht="20.100000000000001" customHeight="1">
      <c r="A14" s="3" t="s">
        <v>17</v>
      </c>
      <c r="B14" s="73" t="s">
        <v>151</v>
      </c>
      <c r="C14" s="74"/>
      <c r="D14" s="5">
        <v>5844558</v>
      </c>
      <c r="E14" s="5">
        <v>5604759</v>
      </c>
      <c r="F14" s="5">
        <v>5486591</v>
      </c>
      <c r="G14" s="5">
        <v>5425701</v>
      </c>
      <c r="H14" s="5">
        <v>2295584</v>
      </c>
      <c r="I14" s="5">
        <v>2156252</v>
      </c>
      <c r="J14" s="5">
        <v>2101886</v>
      </c>
      <c r="K14" s="5">
        <v>2073963</v>
      </c>
    </row>
    <row r="15" spans="1:11" ht="39.950000000000003" customHeight="1">
      <c r="A15" s="3" t="s">
        <v>19</v>
      </c>
      <c r="B15" s="75" t="s">
        <v>152</v>
      </c>
      <c r="C15" s="76"/>
      <c r="D15" s="5">
        <v>0</v>
      </c>
      <c r="E15" s="5">
        <v>0</v>
      </c>
      <c r="F15" s="5">
        <v>0</v>
      </c>
      <c r="G15" s="5">
        <v>0</v>
      </c>
      <c r="H15" s="5">
        <v>0</v>
      </c>
      <c r="I15" s="5">
        <v>0</v>
      </c>
      <c r="J15" s="5">
        <v>0</v>
      </c>
      <c r="K15" s="5">
        <v>0</v>
      </c>
    </row>
    <row r="16" spans="1:11" ht="20.100000000000001" customHeight="1">
      <c r="A16" s="3" t="s">
        <v>21</v>
      </c>
      <c r="B16" s="75" t="s">
        <v>153</v>
      </c>
      <c r="C16" s="76"/>
      <c r="D16" s="5">
        <v>5732172</v>
      </c>
      <c r="E16" s="5">
        <v>5575785</v>
      </c>
      <c r="F16" s="5">
        <v>5459973</v>
      </c>
      <c r="G16" s="5">
        <v>5403228</v>
      </c>
      <c r="H16" s="5">
        <v>2183197</v>
      </c>
      <c r="I16" s="5">
        <v>2127277</v>
      </c>
      <c r="J16" s="5">
        <v>2075268</v>
      </c>
      <c r="K16" s="5">
        <v>2051491</v>
      </c>
    </row>
    <row r="17" spans="1:11" ht="20.100000000000001" customHeight="1">
      <c r="A17" s="3" t="s">
        <v>22</v>
      </c>
      <c r="B17" s="75" t="s">
        <v>154</v>
      </c>
      <c r="C17" s="76"/>
      <c r="D17" s="5">
        <v>112386</v>
      </c>
      <c r="E17" s="5">
        <v>28974</v>
      </c>
      <c r="F17" s="5">
        <v>26618</v>
      </c>
      <c r="G17" s="5">
        <v>22473</v>
      </c>
      <c r="H17" s="5">
        <v>112386</v>
      </c>
      <c r="I17" s="5">
        <v>28974</v>
      </c>
      <c r="J17" s="5">
        <v>26618</v>
      </c>
      <c r="K17" s="5">
        <v>22473</v>
      </c>
    </row>
    <row r="18" spans="1:11" ht="20.100000000000001" customHeight="1">
      <c r="A18" s="3" t="s">
        <v>26</v>
      </c>
      <c r="B18" s="75" t="s">
        <v>155</v>
      </c>
      <c r="C18" s="76"/>
      <c r="D18" s="14"/>
      <c r="E18" s="15"/>
      <c r="F18" s="15"/>
      <c r="G18" s="15"/>
      <c r="H18" s="5">
        <v>0</v>
      </c>
      <c r="I18" s="5">
        <v>0</v>
      </c>
      <c r="J18" s="5">
        <v>0</v>
      </c>
      <c r="K18" s="5">
        <v>0</v>
      </c>
    </row>
    <row r="19" spans="1:11" ht="20.100000000000001" customHeight="1">
      <c r="A19" s="3" t="s">
        <v>28</v>
      </c>
      <c r="B19" s="73" t="s">
        <v>156</v>
      </c>
      <c r="C19" s="74"/>
      <c r="D19" s="5">
        <v>2535397</v>
      </c>
      <c r="E19" s="5">
        <v>2495146</v>
      </c>
      <c r="F19" s="5">
        <v>2418402</v>
      </c>
      <c r="G19" s="5">
        <v>2301529</v>
      </c>
      <c r="H19" s="5">
        <v>290063</v>
      </c>
      <c r="I19" s="5">
        <v>283590</v>
      </c>
      <c r="J19" s="5">
        <v>277143</v>
      </c>
      <c r="K19" s="5">
        <v>266461</v>
      </c>
    </row>
    <row r="20" spans="1:11" ht="25.5" customHeight="1">
      <c r="A20" s="3" t="s">
        <v>29</v>
      </c>
      <c r="B20" s="75" t="s">
        <v>157</v>
      </c>
      <c r="C20" s="76"/>
      <c r="D20" s="5">
        <v>101770</v>
      </c>
      <c r="E20" s="5">
        <v>97583</v>
      </c>
      <c r="F20" s="5">
        <v>96145</v>
      </c>
      <c r="G20" s="5">
        <v>93855</v>
      </c>
      <c r="H20" s="5">
        <v>101770</v>
      </c>
      <c r="I20" s="5">
        <v>97583</v>
      </c>
      <c r="J20" s="5">
        <v>96145</v>
      </c>
      <c r="K20" s="5">
        <v>93855</v>
      </c>
    </row>
    <row r="21" spans="1:11" ht="27" customHeight="1">
      <c r="A21" s="3" t="s">
        <v>30</v>
      </c>
      <c r="B21" s="75" t="s">
        <v>158</v>
      </c>
      <c r="C21" s="76"/>
      <c r="D21" s="5">
        <v>0</v>
      </c>
      <c r="E21" s="5">
        <v>0</v>
      </c>
      <c r="F21" s="5">
        <v>0</v>
      </c>
      <c r="G21" s="5">
        <v>0</v>
      </c>
      <c r="H21" s="5">
        <v>0</v>
      </c>
      <c r="I21" s="5">
        <v>0</v>
      </c>
      <c r="J21" s="5">
        <v>0</v>
      </c>
      <c r="K21" s="5">
        <v>0</v>
      </c>
    </row>
    <row r="22" spans="1:11" ht="20.100000000000001" customHeight="1">
      <c r="A22" s="3" t="s">
        <v>31</v>
      </c>
      <c r="B22" s="75" t="s">
        <v>159</v>
      </c>
      <c r="C22" s="76"/>
      <c r="D22" s="5">
        <v>2433627</v>
      </c>
      <c r="E22" s="5">
        <v>2397563</v>
      </c>
      <c r="F22" s="5">
        <v>2322256</v>
      </c>
      <c r="G22" s="5">
        <v>2207674</v>
      </c>
      <c r="H22" s="5">
        <v>188293</v>
      </c>
      <c r="I22" s="5">
        <v>186007</v>
      </c>
      <c r="J22" s="5">
        <v>180997</v>
      </c>
      <c r="K22" s="5">
        <v>172606</v>
      </c>
    </row>
    <row r="23" spans="1:11" ht="20.100000000000001" customHeight="1">
      <c r="A23" s="3" t="s">
        <v>32</v>
      </c>
      <c r="B23" s="73" t="s">
        <v>160</v>
      </c>
      <c r="C23" s="74"/>
      <c r="D23" s="5">
        <v>46398</v>
      </c>
      <c r="E23" s="5">
        <v>44048</v>
      </c>
      <c r="F23" s="5">
        <v>41699</v>
      </c>
      <c r="G23" s="5">
        <v>39650</v>
      </c>
      <c r="H23" s="5">
        <v>0</v>
      </c>
      <c r="I23" s="5">
        <v>0</v>
      </c>
      <c r="J23" s="5">
        <v>0</v>
      </c>
      <c r="K23" s="5">
        <v>0</v>
      </c>
    </row>
    <row r="24" spans="1:11" ht="20.100000000000001" customHeight="1">
      <c r="A24" s="3" t="s">
        <v>33</v>
      </c>
      <c r="B24" s="73" t="s">
        <v>161</v>
      </c>
      <c r="C24" s="74"/>
      <c r="D24" s="5">
        <v>1376112</v>
      </c>
      <c r="E24" s="5">
        <v>1381271</v>
      </c>
      <c r="F24" s="5">
        <v>1392798</v>
      </c>
      <c r="G24" s="5">
        <v>1234369</v>
      </c>
      <c r="H24" s="5">
        <v>48683</v>
      </c>
      <c r="I24" s="5">
        <v>49183</v>
      </c>
      <c r="J24" s="5">
        <v>50803</v>
      </c>
      <c r="K24" s="5">
        <v>44094</v>
      </c>
    </row>
    <row r="25" spans="1:11" ht="20.100000000000001" customHeight="1">
      <c r="A25" s="3" t="s">
        <v>35</v>
      </c>
      <c r="B25" s="73" t="s">
        <v>162</v>
      </c>
      <c r="C25" s="74"/>
      <c r="D25" s="8"/>
      <c r="E25" s="9"/>
      <c r="F25" s="9"/>
      <c r="G25" s="9"/>
      <c r="H25" s="5">
        <v>3806932</v>
      </c>
      <c r="I25" s="5">
        <v>3659361</v>
      </c>
      <c r="J25" s="5">
        <v>3591282</v>
      </c>
      <c r="K25" s="5">
        <v>3539618</v>
      </c>
    </row>
    <row r="26" spans="1:11" ht="20.100000000000001" customHeight="1">
      <c r="A26" s="78" t="s">
        <v>163</v>
      </c>
      <c r="B26" s="79"/>
      <c r="C26" s="80"/>
      <c r="D26" s="43"/>
      <c r="E26" s="44"/>
      <c r="F26" s="44"/>
      <c r="G26" s="44"/>
      <c r="H26" s="45"/>
      <c r="I26" s="45"/>
      <c r="J26" s="45"/>
      <c r="K26" s="46"/>
    </row>
    <row r="27" spans="1:11" ht="20.100000000000001" customHeight="1">
      <c r="A27" s="3" t="s">
        <v>37</v>
      </c>
      <c r="B27" s="73" t="s">
        <v>164</v>
      </c>
      <c r="C27" s="74"/>
      <c r="D27" s="5">
        <v>0</v>
      </c>
      <c r="E27" s="5">
        <v>0</v>
      </c>
      <c r="F27" s="5">
        <v>0</v>
      </c>
      <c r="G27" s="5">
        <v>0</v>
      </c>
      <c r="H27" s="5">
        <v>0</v>
      </c>
      <c r="I27" s="5">
        <v>0</v>
      </c>
      <c r="J27" s="5">
        <v>0</v>
      </c>
      <c r="K27" s="5">
        <v>0</v>
      </c>
    </row>
    <row r="28" spans="1:11" ht="20.100000000000001" customHeight="1">
      <c r="A28" s="3" t="s">
        <v>39</v>
      </c>
      <c r="B28" s="73" t="s">
        <v>165</v>
      </c>
      <c r="C28" s="74"/>
      <c r="D28" s="5">
        <v>183019</v>
      </c>
      <c r="E28" s="5">
        <v>183303</v>
      </c>
      <c r="F28" s="5">
        <v>182808</v>
      </c>
      <c r="G28" s="5">
        <v>187235</v>
      </c>
      <c r="H28" s="5">
        <v>106421</v>
      </c>
      <c r="I28" s="5">
        <v>106528</v>
      </c>
      <c r="J28" s="5">
        <v>106420</v>
      </c>
      <c r="K28" s="5">
        <v>110026</v>
      </c>
    </row>
    <row r="29" spans="1:11" ht="20.100000000000001" customHeight="1">
      <c r="A29" s="3" t="s">
        <v>41</v>
      </c>
      <c r="B29" s="73" t="s">
        <v>166</v>
      </c>
      <c r="C29" s="74"/>
      <c r="D29" s="5">
        <v>230423</v>
      </c>
      <c r="E29" s="5">
        <v>235360</v>
      </c>
      <c r="F29" s="5">
        <v>244953</v>
      </c>
      <c r="G29" s="5">
        <v>254131</v>
      </c>
      <c r="H29" s="5">
        <v>63381</v>
      </c>
      <c r="I29" s="5">
        <v>60675</v>
      </c>
      <c r="J29" s="5">
        <v>59178</v>
      </c>
      <c r="K29" s="5">
        <v>61833</v>
      </c>
    </row>
    <row r="30" spans="1:11" ht="40.5" customHeight="1">
      <c r="A30" s="3" t="s">
        <v>167</v>
      </c>
      <c r="B30" s="73" t="s">
        <v>168</v>
      </c>
      <c r="C30" s="74"/>
      <c r="D30" s="11"/>
      <c r="E30" s="12"/>
      <c r="F30" s="12"/>
      <c r="G30" s="13"/>
      <c r="H30" s="5">
        <v>0</v>
      </c>
      <c r="I30" s="5">
        <v>0</v>
      </c>
      <c r="J30" s="5">
        <v>0</v>
      </c>
      <c r="K30" s="5">
        <v>0</v>
      </c>
    </row>
    <row r="31" spans="1:11" ht="20.100000000000001" customHeight="1">
      <c r="A31" s="3" t="s">
        <v>169</v>
      </c>
      <c r="B31" s="73" t="s">
        <v>170</v>
      </c>
      <c r="C31" s="74"/>
      <c r="D31" s="14"/>
      <c r="E31" s="15"/>
      <c r="F31" s="15"/>
      <c r="G31" s="16"/>
      <c r="H31" s="5">
        <v>0</v>
      </c>
      <c r="I31" s="5">
        <v>0</v>
      </c>
      <c r="J31" s="5">
        <v>0</v>
      </c>
      <c r="K31" s="5">
        <v>0</v>
      </c>
    </row>
    <row r="32" spans="1:11" ht="20.100000000000001" customHeight="1">
      <c r="A32" s="3" t="s">
        <v>45</v>
      </c>
      <c r="B32" s="73" t="s">
        <v>171</v>
      </c>
      <c r="C32" s="74"/>
      <c r="D32" s="5">
        <v>413442</v>
      </c>
      <c r="E32" s="5">
        <v>418663</v>
      </c>
      <c r="F32" s="5">
        <v>427760</v>
      </c>
      <c r="G32" s="5">
        <v>441365</v>
      </c>
      <c r="H32" s="5">
        <v>169802</v>
      </c>
      <c r="I32" s="5">
        <v>167203</v>
      </c>
      <c r="J32" s="5">
        <v>165599</v>
      </c>
      <c r="K32" s="5">
        <v>171860</v>
      </c>
    </row>
    <row r="33" spans="1:11" ht="20.100000000000001" customHeight="1">
      <c r="A33" s="3" t="s">
        <v>131</v>
      </c>
      <c r="B33" s="75" t="s">
        <v>172</v>
      </c>
      <c r="C33" s="76"/>
      <c r="D33" s="5">
        <v>0</v>
      </c>
      <c r="E33" s="5">
        <v>0</v>
      </c>
      <c r="F33" s="5">
        <v>0</v>
      </c>
      <c r="G33" s="5">
        <v>0</v>
      </c>
      <c r="H33" s="5">
        <v>0</v>
      </c>
      <c r="I33" s="5">
        <v>0</v>
      </c>
      <c r="J33" s="5">
        <v>0</v>
      </c>
      <c r="K33" s="5">
        <v>0</v>
      </c>
    </row>
    <row r="34" spans="1:11" ht="20.100000000000001" customHeight="1">
      <c r="A34" s="3" t="s">
        <v>132</v>
      </c>
      <c r="B34" s="75" t="s">
        <v>173</v>
      </c>
      <c r="C34" s="76"/>
      <c r="D34" s="5">
        <v>0</v>
      </c>
      <c r="E34" s="5">
        <v>0</v>
      </c>
      <c r="F34" s="5">
        <v>0</v>
      </c>
      <c r="G34" s="5">
        <v>0</v>
      </c>
      <c r="H34" s="5">
        <v>0</v>
      </c>
      <c r="I34" s="5">
        <v>0</v>
      </c>
      <c r="J34" s="5">
        <v>0</v>
      </c>
      <c r="K34" s="5">
        <v>0</v>
      </c>
    </row>
    <row r="35" spans="1:11" ht="20.100000000000001" customHeight="1">
      <c r="A35" s="3" t="s">
        <v>133</v>
      </c>
      <c r="B35" s="75" t="s">
        <v>174</v>
      </c>
      <c r="C35" s="76"/>
      <c r="D35" s="5">
        <v>413442</v>
      </c>
      <c r="E35" s="5">
        <v>418663</v>
      </c>
      <c r="F35" s="5">
        <v>427760</v>
      </c>
      <c r="G35" s="5">
        <v>441365</v>
      </c>
      <c r="H35" s="5">
        <v>169802</v>
      </c>
      <c r="I35" s="5">
        <v>167203</v>
      </c>
      <c r="J35" s="5">
        <v>165599</v>
      </c>
      <c r="K35" s="5">
        <v>171860</v>
      </c>
    </row>
    <row r="36" spans="1:11" ht="20.100000000000001" customHeight="1">
      <c r="A36" s="34"/>
      <c r="B36" s="35"/>
      <c r="C36" s="35"/>
      <c r="D36" s="36"/>
      <c r="E36" s="36"/>
      <c r="F36" s="36"/>
      <c r="G36" s="37"/>
      <c r="H36" s="77" t="s">
        <v>180</v>
      </c>
      <c r="I36" s="77"/>
      <c r="J36" s="77"/>
      <c r="K36" s="77"/>
    </row>
    <row r="37" spans="1:11" ht="20.100000000000001" customHeight="1">
      <c r="A37" s="3" t="s">
        <v>47</v>
      </c>
      <c r="B37" s="73" t="s">
        <v>175</v>
      </c>
      <c r="C37" s="74"/>
      <c r="D37" s="8"/>
      <c r="E37" s="9"/>
      <c r="F37" s="9"/>
      <c r="G37" s="10"/>
      <c r="H37" s="5">
        <v>7153882</v>
      </c>
      <c r="I37" s="5">
        <v>6949942</v>
      </c>
      <c r="J37" s="5">
        <v>6801830</v>
      </c>
      <c r="K37" s="5">
        <v>6664199</v>
      </c>
    </row>
    <row r="38" spans="1:11" ht="20.100000000000001" customHeight="1">
      <c r="A38" s="3" t="s">
        <v>48</v>
      </c>
      <c r="B38" s="73" t="s">
        <v>176</v>
      </c>
      <c r="C38" s="74"/>
      <c r="D38" s="11"/>
      <c r="E38" s="12"/>
      <c r="F38" s="12"/>
      <c r="G38" s="13"/>
      <c r="H38" s="5">
        <v>3637130</v>
      </c>
      <c r="I38" s="5">
        <v>3492157</v>
      </c>
      <c r="J38" s="5">
        <v>3425683</v>
      </c>
      <c r="K38" s="5">
        <v>3367758</v>
      </c>
    </row>
    <row r="39" spans="1:11" ht="20.100000000000001" customHeight="1">
      <c r="A39" s="3" t="s">
        <v>51</v>
      </c>
      <c r="B39" s="73" t="s">
        <v>177</v>
      </c>
      <c r="C39" s="74"/>
      <c r="D39" s="38"/>
      <c r="E39" s="39"/>
      <c r="F39" s="39"/>
      <c r="G39" s="40"/>
      <c r="H39" s="23">
        <v>1.9755</v>
      </c>
      <c r="I39" s="23">
        <v>1.9902</v>
      </c>
      <c r="J39" s="23">
        <v>1.9863</v>
      </c>
      <c r="K39" s="23">
        <v>1.9794</v>
      </c>
    </row>
  </sheetData>
  <mergeCells count="37">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85" zoomScaleNormal="85" workbookViewId="0">
      <selection activeCell="L10" sqref="L10"/>
    </sheetView>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6"/>
      <c r="C1" s="26"/>
      <c r="D1" s="26"/>
      <c r="E1" s="26"/>
      <c r="F1" s="26"/>
      <c r="G1" s="26"/>
      <c r="H1" s="26"/>
      <c r="I1" s="26"/>
    </row>
    <row r="2" spans="1:9" ht="20.100000000000001" customHeight="1">
      <c r="A2" s="28"/>
      <c r="B2" s="28"/>
      <c r="C2" s="28"/>
      <c r="D2" s="28"/>
      <c r="E2" s="28"/>
      <c r="F2" s="28"/>
      <c r="G2" s="28"/>
      <c r="H2" s="28"/>
      <c r="I2" s="28"/>
    </row>
  </sheetData>
  <pageMargins left="0.7" right="0.7" top="0.75" bottom="0.75" header="0.3" footer="0.3"/>
  <pageSetup paperSize="9" orientation="portrait"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5</vt:i4>
      </vt:variant>
    </vt:vector>
  </HeadingPairs>
  <TitlesOfParts>
    <vt:vector size="5" baseType="lpstr">
      <vt:lpstr>Index</vt:lpstr>
      <vt:lpstr>OV1</vt:lpstr>
      <vt:lpstr>KM1</vt:lpstr>
      <vt:lpstr>LIQ1</vt:lpstr>
      <vt:lpstr>LIQ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STAUDINGER Julian</cp:lastModifiedBy>
  <dcterms:created xsi:type="dcterms:W3CDTF">2021-12-10T17:09:37Z</dcterms:created>
  <dcterms:modified xsi:type="dcterms:W3CDTF">2026-07-07T15:2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